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W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W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W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W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W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W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W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W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W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W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19433198380567</v>
      </c>
      <c r="R10">
        <f t="shared" si="2"/>
        <v>0</v>
      </c>
    </row>
    <row r="11" spans="1:18" ht="15.75" thickBot="1">
      <c r="A11" s="294" t="str">
        <f>About!$B$2</f>
        <v>W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 s="304">
        <f>SUMIFS('epa_07_20_nat gas'!$G:$G,'epa_07_20_nat gas'!$A:$A,$A11)/10^6</f>
        <v>4.0400000000000003E-6</v>
      </c>
      <c r="H11" s="304">
        <f>G11*dollars_2021_2012</f>
        <v>3.4231086836181123E-6</v>
      </c>
      <c r="I11" s="295"/>
      <c r="J11" s="304">
        <f>SUMIFS('epa_07_20_nat gas'!$F:$F,'epa_07_20_nat gas'!$A:$A,$A11)/10^6</f>
        <v>6.6799999999999996E-6</v>
      </c>
      <c r="K11" s="304">
        <f>J11*dollars_2021_2012</f>
        <v>5.65999158578440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534653465346532</v>
      </c>
      <c r="R11" s="298">
        <f>IFERROR(N11/H11,0)</f>
        <v>0</v>
      </c>
    </row>
    <row r="12" spans="1:18">
      <c r="A12" t="str">
        <f>About!$B$2</f>
        <v>W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31814273430782</v>
      </c>
      <c r="R12">
        <f t="shared" si="2"/>
        <v>0</v>
      </c>
    </row>
    <row r="13" spans="1:18">
      <c r="A13" t="str">
        <f>About!$B$2</f>
        <v>W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84501061571124</v>
      </c>
      <c r="R13">
        <f t="shared" si="2"/>
        <v>0</v>
      </c>
    </row>
    <row r="14" spans="1:18">
      <c r="A14" t="str">
        <f>About!$B$2</f>
        <v>W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705237515225331</v>
      </c>
      <c r="R14">
        <f t="shared" si="2"/>
        <v>0</v>
      </c>
    </row>
    <row r="15" spans="1:18">
      <c r="A15" t="str">
        <f>About!$B$2</f>
        <v>W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705237515225331</v>
      </c>
      <c r="R16" s="10">
        <f t="shared" si="2"/>
        <v>0</v>
      </c>
    </row>
    <row r="17" spans="1:18">
      <c r="A17" t="str">
        <f>About!$B$2</f>
        <v>W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7052375152253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57181975864486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571819758644865E-5</v>
      </c>
    </row>
    <row r="5" spans="1:18">
      <c r="A5" s="153" t="str">
        <f>About!$B$2</f>
        <v>W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1056213602981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5105621360298183E-5</v>
      </c>
    </row>
    <row r="7" spans="1:18">
      <c r="A7" t="str">
        <f>About!$B$2</f>
        <v>W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0775067350629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707750673506291E-5</v>
      </c>
    </row>
    <row r="8" spans="1:18">
      <c r="A8" t="str">
        <f>About!$B$2</f>
        <v>W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4295893272317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429589327231795E-5</v>
      </c>
    </row>
    <row r="9" spans="1:18">
      <c r="A9" s="153" t="str">
        <f>About!$B$2</f>
        <v>W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429589327231795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429589327231795E-5</v>
      </c>
    </row>
    <row r="10" spans="1:18">
      <c r="A10" s="153" t="str">
        <f>About!$B$2</f>
        <v>W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4295893272317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429589327231795E-5</v>
      </c>
    </row>
    <row r="12" spans="1:18">
      <c r="A12" s="167" t="str">
        <f>About!$B$2</f>
        <v>W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37245156290364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2.3724515629036418E-6</v>
      </c>
      <c r="R13" s="306">
        <f>J13/K13</f>
        <v>0</v>
      </c>
    </row>
    <row r="14" spans="1:18">
      <c r="A14" t="str">
        <f>About!$B$2</f>
        <v>W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W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5.09229781894674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W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5.09229781894674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W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84800005261606E-6</v>
      </c>
      <c r="K20" s="169">
        <f>IFERROR(SUMIFS(pr_all!$G:$G,pr_all!$B:$B,$A20,pr_all!$C:$C,$G20),0)*dollars_2021_2012/10^6</f>
        <v>1.17860004428534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8.2884800005261606E-6</v>
      </c>
    </row>
    <row r="21" spans="1:16">
      <c r="A21" t="str">
        <f>About!$B$2</f>
        <v>W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231086836181123E-6</v>
      </c>
      <c r="K21" s="173">
        <f>IFERROR(SUMIFS(pr_all!$G:$G,pr_all!$B:$B,$A21,pr_all!$C:$C,$G21),0)*dollars_2021_2012/10^6</f>
        <v>3.423108683618111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3.4231086836181123E-6</v>
      </c>
    </row>
    <row r="22" spans="1:16">
      <c r="A22" t="str">
        <f>About!$B$2</f>
        <v>W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7565812151942569E-6</v>
      </c>
      <c r="K22" s="173">
        <f>IFERROR(SUMIFS(pr_all!$G:$G,pr_all!$B:$B,$A22,pr_all!$C:$C,$G22),0)*dollars_2021_2012/10^6</f>
        <v>9.066154186810345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7565812151942569E-6</v>
      </c>
    </row>
    <row r="23" spans="1:16">
      <c r="A23" t="str">
        <f>About!$B$2</f>
        <v>W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9025791098134056E-6</v>
      </c>
      <c r="K23" s="173">
        <f>IFERROR(SUMIFS(pr_all!$G:$G,pr_all!$B:$B,$A23,pr_all!$C:$C,$G23),0)*dollars_2021_2012/10^6</f>
        <v>7.34612680370520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9025791098134056E-6</v>
      </c>
    </row>
    <row r="24" spans="1:16">
      <c r="A24" t="str">
        <f>About!$B$2</f>
        <v>W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8874919842428937E-6</v>
      </c>
      <c r="K24" s="173">
        <f>IFERROR(SUMIFS(pr_all!$G:$G,pr_all!$B:$B,$A24,pr_all!$C:$C,$G24),0)*dollars_2021_2012/10^6</f>
        <v>6.40561921983983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6.8874919842428937E-6</v>
      </c>
    </row>
    <row r="25" spans="1:16">
      <c r="A25" s="153" t="str">
        <f>About!$B$2</f>
        <v>W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8874919842428937E-6</v>
      </c>
      <c r="K25" s="171">
        <f>K24</f>
        <v>6.40561921983983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6.8874919842428937E-6</v>
      </c>
    </row>
    <row r="26" spans="1:16">
      <c r="A26" s="153" t="str">
        <f>About!$B$2</f>
        <v>W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8874919842428937E-6</v>
      </c>
      <c r="K26" s="159">
        <f>K24</f>
        <v>6.40561921983983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6.8874919842428937E-6</v>
      </c>
    </row>
    <row r="27" spans="1:16">
      <c r="A27" s="153" t="str">
        <f>About!$B$2</f>
        <v>W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8874919842428937E-6</v>
      </c>
      <c r="K27" s="159">
        <f t="shared" ref="K27:O27" si="15">K24</f>
        <v>6.40561921983983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6.8874919842428937E-6</v>
      </c>
    </row>
    <row r="28" spans="1:16">
      <c r="A28" s="177" t="str">
        <f>About!$B$2</f>
        <v>W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W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6352969701442961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1.6352969701442961E-6</v>
      </c>
    </row>
    <row r="62" spans="1:16">
      <c r="A62" t="str">
        <f>About!$B$2</f>
        <v>W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091573310698599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9.0915733106985992E-6</v>
      </c>
    </row>
    <row r="64" spans="1:16">
      <c r="A64" t="str">
        <f>About!$B$2</f>
        <v>W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8772114994279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2877211499427977E-6</v>
      </c>
    </row>
    <row r="65" spans="1:16">
      <c r="A65" s="153" t="str">
        <f>About!$B$2</f>
        <v>W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8772114994279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2877211499427977E-6</v>
      </c>
    </row>
    <row r="66" spans="1:16">
      <c r="A66" s="153" t="str">
        <f>About!$B$2</f>
        <v>W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8772114994279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2877211499427977E-6</v>
      </c>
    </row>
    <row r="67" spans="1:16">
      <c r="A67" s="153" t="str">
        <f>About!$B$2</f>
        <v>W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8772114994279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2877211499427977E-6</v>
      </c>
    </row>
    <row r="68" spans="1:16">
      <c r="A68" s="167" t="str">
        <f>About!$B$2</f>
        <v>W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2413711480975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24137114809757E-5</v>
      </c>
    </row>
    <row r="69" spans="1:16">
      <c r="A69" t="str">
        <f>About!$B$2</f>
        <v>W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2413711480975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424137114809757E-5</v>
      </c>
    </row>
    <row r="70" spans="1:16">
      <c r="A70" t="str">
        <f>About!$B$2</f>
        <v>W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2413711480975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424137114809757E-5</v>
      </c>
    </row>
    <row r="71" spans="1:16">
      <c r="A71" t="str">
        <f>About!$B$2</f>
        <v>W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2413711480975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424137114809757E-5</v>
      </c>
    </row>
    <row r="72" spans="1:16">
      <c r="A72" t="str">
        <f>About!$B$2</f>
        <v>W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2413711480975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424137114809757E-5</v>
      </c>
    </row>
    <row r="73" spans="1:16">
      <c r="A73" s="153" t="str">
        <f>About!$B$2</f>
        <v>W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2413711480975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424137114809757E-5</v>
      </c>
    </row>
    <row r="74" spans="1:16">
      <c r="A74" s="153" t="str">
        <f>About!$B$2</f>
        <v>W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2413711480975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424137114809757E-5</v>
      </c>
    </row>
    <row r="75" spans="1:16">
      <c r="A75" s="153" t="str">
        <f>About!$B$2</f>
        <v>W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2413711480975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424137114809757E-5</v>
      </c>
    </row>
    <row r="76" spans="1:16">
      <c r="A76" s="167" t="str">
        <f>About!$B$2</f>
        <v>W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203838041111561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2038380411115617E-5</v>
      </c>
    </row>
    <row r="77" spans="1:16">
      <c r="A77" t="str">
        <f>About!$B$2</f>
        <v>W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W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W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W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106950584935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810695058493558E-5</v>
      </c>
    </row>
    <row r="81" spans="1:16">
      <c r="A81" s="153" t="str">
        <f>About!$B$2</f>
        <v>W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106950584935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810695058493558E-5</v>
      </c>
    </row>
    <row r="82" spans="1:16">
      <c r="A82" s="153" t="str">
        <f>About!$B$2</f>
        <v>W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106950584935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810695058493558E-5</v>
      </c>
    </row>
    <row r="83" spans="1:16">
      <c r="A83" s="153" t="str">
        <f>About!$B$2</f>
        <v>W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106950584935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810695058493558E-5</v>
      </c>
    </row>
    <row r="84" spans="1:16">
      <c r="A84" s="181" t="str">
        <f>About!$B$2</f>
        <v>W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3339513599291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33395135992913E-5</v>
      </c>
    </row>
    <row r="101" spans="1:16">
      <c r="A101" s="153" t="str">
        <f>About!$B$2</f>
        <v>W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W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W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581741816437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581741816437239E-5</v>
      </c>
    </row>
    <row r="105" spans="1:16">
      <c r="A105" s="153" t="str">
        <f>About!$B$2</f>
        <v>W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581741816437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581741816437239E-5</v>
      </c>
    </row>
    <row r="106" spans="1:16">
      <c r="A106" s="153" t="str">
        <f>About!$B$2</f>
        <v>W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581741816437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581741816437239E-5</v>
      </c>
    </row>
    <row r="107" spans="1:16">
      <c r="A107" s="153" t="str">
        <f>About!$B$2</f>
        <v>W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581741816437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581741816437239E-5</v>
      </c>
    </row>
    <row r="108" spans="1:16">
      <c r="A108" s="177" t="str">
        <f>About!$B$2</f>
        <v>W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8414721462705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841472146270516E-6</v>
      </c>
    </row>
    <row r="118" spans="1:16">
      <c r="A118" s="160" t="str">
        <f>About!$B$2</f>
        <v>W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W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688115985681635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6881159856816353E-6</v>
      </c>
    </row>
    <row r="121" spans="1:16">
      <c r="A121" s="160" t="str">
        <f>About!$B$2</f>
        <v>W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W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W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14204930435103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142049304351034E-5</v>
      </c>
    </row>
    <row r="129" spans="1:16">
      <c r="A129" s="153" t="str">
        <f>About!$B$2</f>
        <v>W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14204930435103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142049304351034E-5</v>
      </c>
    </row>
    <row r="130" spans="1:16">
      <c r="A130" s="153" t="str">
        <f>About!$B$2</f>
        <v>W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14204930435103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142049304351034E-5</v>
      </c>
    </row>
    <row r="131" spans="1:16">
      <c r="A131" s="153" t="str">
        <f>About!$B$2</f>
        <v>W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14204930435103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142049304351034E-5</v>
      </c>
    </row>
    <row r="132" spans="1:16">
      <c r="A132" s="167" t="str">
        <f>About!$B$2</f>
        <v>W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475822666715871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4758226667158719E-5</v>
      </c>
    </row>
    <row r="133" spans="1:16">
      <c r="A133" t="str">
        <f>About!$B$2</f>
        <v>W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74218621987673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742186219876736E-5</v>
      </c>
    </row>
    <row r="134" spans="1:16">
      <c r="A134" t="str">
        <f>About!$B$2</f>
        <v>W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13158386537254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2131583865372549E-5</v>
      </c>
    </row>
    <row r="135" spans="1:16">
      <c r="A135" t="str">
        <f>About!$B$2</f>
        <v>W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3901435583274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539014355832746E-5</v>
      </c>
    </row>
    <row r="136" spans="1:16">
      <c r="A136" t="str">
        <f>About!$B$2</f>
        <v>W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74218621987673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742186219876736E-5</v>
      </c>
    </row>
    <row r="137" spans="1:16">
      <c r="A137" s="153" t="str">
        <f>About!$B$2</f>
        <v>W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74218621987673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742186219876736E-5</v>
      </c>
    </row>
    <row r="138" spans="1:16">
      <c r="A138" s="153" t="str">
        <f>About!$B$2</f>
        <v>W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74218621987673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742186219876736E-5</v>
      </c>
    </row>
    <row r="139" spans="1:16">
      <c r="A139" s="153" t="str">
        <f>About!$B$2</f>
        <v>W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74218621987673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742186219876736E-5</v>
      </c>
    </row>
    <row r="140" spans="1:16">
      <c r="A140" s="167" t="str">
        <f>About!$B$2</f>
        <v>W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429589327231795E-5</v>
      </c>
      <c r="H7">
        <f>$G7*INDEX('Future Scaling Factors'!$I$2:$AL$169,MATCH($E7,'Future Scaling Factors'!$F$2:$F$169,0),MATCH(H$1,'Future Scaling Factors'!$I$1:$AL$1,0))</f>
        <v>1.6044063311936186E-5</v>
      </c>
      <c r="I7">
        <f>$G7*INDEX('Future Scaling Factors'!$I$2:$AL$169,MATCH($E7,'Future Scaling Factors'!$F$2:$F$169,0),MATCH(I$1,'Future Scaling Factors'!$I$1:$AL$1,0))</f>
        <v>1.6103940470751486E-5</v>
      </c>
      <c r="J7">
        <f>$G7*INDEX('Future Scaling Factors'!$I$2:$AL$169,MATCH($E7,'Future Scaling Factors'!$F$2:$F$169,0),MATCH(J$1,'Future Scaling Factors'!$I$1:$AL$1,0))</f>
        <v>1.4108097506031369E-5</v>
      </c>
      <c r="K7">
        <f>$G7*INDEX('Future Scaling Factors'!$I$2:$AL$169,MATCH($E7,'Future Scaling Factors'!$F$2:$F$169,0),MATCH(K$1,'Future Scaling Factors'!$I$1:$AL$1,0))</f>
        <v>1.2542875043644101E-5</v>
      </c>
      <c r="L7">
        <f>$G7*INDEX('Future Scaling Factors'!$I$2:$AL$169,MATCH($E7,'Future Scaling Factors'!$F$2:$F$169,0),MATCH(L$1,'Future Scaling Factors'!$I$1:$AL$1,0))</f>
        <v>1.2345118152548307E-5</v>
      </c>
      <c r="M7">
        <f>$G7*INDEX('Future Scaling Factors'!$I$2:$AL$169,MATCH($E7,'Future Scaling Factors'!$F$2:$F$169,0),MATCH(M$1,'Future Scaling Factors'!$I$1:$AL$1,0))</f>
        <v>1.2264761756722862E-5</v>
      </c>
      <c r="N7">
        <f>$G7*INDEX('Future Scaling Factors'!$I$2:$AL$169,MATCH($E7,'Future Scaling Factors'!$F$2:$F$169,0),MATCH(N$1,'Future Scaling Factors'!$I$1:$AL$1,0))</f>
        <v>1.2223002406291591E-5</v>
      </c>
      <c r="O7">
        <f>$G7*INDEX('Future Scaling Factors'!$I$2:$AL$169,MATCH($E7,'Future Scaling Factors'!$F$2:$F$169,0),MATCH(O$1,'Future Scaling Factors'!$I$1:$AL$1,0))</f>
        <v>1.2165754480046726E-5</v>
      </c>
      <c r="P7">
        <f>$G7*INDEX('Future Scaling Factors'!$I$2:$AL$169,MATCH($E7,'Future Scaling Factors'!$F$2:$F$169,0),MATCH(P$1,'Future Scaling Factors'!$I$1:$AL$1,0))</f>
        <v>1.2249638598598964E-5</v>
      </c>
      <c r="Q7">
        <f>$G7*INDEX('Future Scaling Factors'!$I$2:$AL$169,MATCH($E7,'Future Scaling Factors'!$F$2:$F$169,0),MATCH(Q$1,'Future Scaling Factors'!$I$1:$AL$1,0))</f>
        <v>1.2363778858159087E-5</v>
      </c>
      <c r="R7">
        <f>$G7*INDEX('Future Scaling Factors'!$I$2:$AL$169,MATCH($E7,'Future Scaling Factors'!$F$2:$F$169,0),MATCH(R$1,'Future Scaling Factors'!$I$1:$AL$1,0))</f>
        <v>1.2507065060837242E-5</v>
      </c>
      <c r="S7">
        <f>$G7*INDEX('Future Scaling Factors'!$I$2:$AL$169,MATCH($E7,'Future Scaling Factors'!$F$2:$F$169,0),MATCH(S$1,'Future Scaling Factors'!$I$1:$AL$1,0))</f>
        <v>1.263989359872194E-5</v>
      </c>
      <c r="T7">
        <f>$G7*INDEX('Future Scaling Factors'!$I$2:$AL$169,MATCH($E7,'Future Scaling Factors'!$F$2:$F$169,0),MATCH(T$1,'Future Scaling Factors'!$I$1:$AL$1,0))</f>
        <v>1.275339556580414E-5</v>
      </c>
      <c r="U7">
        <f>$G7*INDEX('Future Scaling Factors'!$I$2:$AL$169,MATCH($E7,'Future Scaling Factors'!$F$2:$F$169,0),MATCH(U$1,'Future Scaling Factors'!$I$1:$AL$1,0))</f>
        <v>1.2904676587771319E-5</v>
      </c>
      <c r="V7">
        <f>$G7*INDEX('Future Scaling Factors'!$I$2:$AL$169,MATCH($E7,'Future Scaling Factors'!$F$2:$F$169,0),MATCH(V$1,'Future Scaling Factors'!$I$1:$AL$1,0))</f>
        <v>1.297999288167203E-5</v>
      </c>
      <c r="W7">
        <f>$G7*INDEX('Future Scaling Factors'!$I$2:$AL$169,MATCH($E7,'Future Scaling Factors'!$F$2:$F$169,0),MATCH(W$1,'Future Scaling Factors'!$I$1:$AL$1,0))</f>
        <v>1.3062820363123275E-5</v>
      </c>
      <c r="X7">
        <f>$G7*INDEX('Future Scaling Factors'!$I$2:$AL$169,MATCH($E7,'Future Scaling Factors'!$F$2:$F$169,0),MATCH(X$1,'Future Scaling Factors'!$I$1:$AL$1,0))</f>
        <v>1.3122545079693349E-5</v>
      </c>
      <c r="Y7">
        <f>$G7*INDEX('Future Scaling Factors'!$I$2:$AL$169,MATCH($E7,'Future Scaling Factors'!$F$2:$F$169,0),MATCH(Y$1,'Future Scaling Factors'!$I$1:$AL$1,0))</f>
        <v>1.3163568523901314E-5</v>
      </c>
      <c r="Z7">
        <f>$G7*INDEX('Future Scaling Factors'!$I$2:$AL$169,MATCH($E7,'Future Scaling Factors'!$F$2:$F$169,0),MATCH(Z$1,'Future Scaling Factors'!$I$1:$AL$1,0))</f>
        <v>1.3181022685587837E-5</v>
      </c>
      <c r="AA7">
        <f>$G7*INDEX('Future Scaling Factors'!$I$2:$AL$169,MATCH($E7,'Future Scaling Factors'!$F$2:$F$169,0),MATCH(AA$1,'Future Scaling Factors'!$I$1:$AL$1,0))</f>
        <v>1.3266063590408406E-5</v>
      </c>
      <c r="AB7">
        <f>$G7*INDEX('Future Scaling Factors'!$I$2:$AL$169,MATCH($E7,'Future Scaling Factors'!$F$2:$F$169,0),MATCH(AB$1,'Future Scaling Factors'!$I$1:$AL$1,0))</f>
        <v>1.3348376064274437E-5</v>
      </c>
      <c r="AC7">
        <f>$G7*INDEX('Future Scaling Factors'!$I$2:$AL$169,MATCH($E7,'Future Scaling Factors'!$F$2:$F$169,0),MATCH(AC$1,'Future Scaling Factors'!$I$1:$AL$1,0))</f>
        <v>1.351148482967562E-5</v>
      </c>
      <c r="AD7">
        <f>$G7*INDEX('Future Scaling Factors'!$I$2:$AL$169,MATCH($E7,'Future Scaling Factors'!$F$2:$F$169,0),MATCH(AD$1,'Future Scaling Factors'!$I$1:$AL$1,0))</f>
        <v>1.3661444579874942E-5</v>
      </c>
      <c r="AE7">
        <f>$G7*INDEX('Future Scaling Factors'!$I$2:$AL$169,MATCH($E7,'Future Scaling Factors'!$F$2:$F$169,0),MATCH(AE$1,'Future Scaling Factors'!$I$1:$AL$1,0))</f>
        <v>1.3796960981962849E-5</v>
      </c>
      <c r="AF7">
        <f>$G7*INDEX('Future Scaling Factors'!$I$2:$AL$169,MATCH($E7,'Future Scaling Factors'!$F$2:$F$169,0),MATCH(AF$1,'Future Scaling Factors'!$I$1:$AL$1,0))</f>
        <v>1.3881607945596695E-5</v>
      </c>
      <c r="AG7">
        <f>$G7*INDEX('Future Scaling Factors'!$I$2:$AL$169,MATCH($E7,'Future Scaling Factors'!$F$2:$F$169,0),MATCH(AG$1,'Future Scaling Factors'!$I$1:$AL$1,0))</f>
        <v>1.3887131679259913E-5</v>
      </c>
      <c r="AH7">
        <f>$G7*INDEX('Future Scaling Factors'!$I$2:$AL$169,MATCH($E7,'Future Scaling Factors'!$F$2:$F$169,0),MATCH(AH$1,'Future Scaling Factors'!$I$1:$AL$1,0))</f>
        <v>1.3956321759854639E-5</v>
      </c>
      <c r="AI7">
        <f>$G7*INDEX('Future Scaling Factors'!$I$2:$AL$169,MATCH($E7,'Future Scaling Factors'!$F$2:$F$169,0),MATCH(AI$1,'Future Scaling Factors'!$I$1:$AL$1,0))</f>
        <v>1.3909691229986586E-5</v>
      </c>
      <c r="AJ7">
        <f>$G7*INDEX('Future Scaling Factors'!$I$2:$AL$169,MATCH($E7,'Future Scaling Factors'!$F$2:$F$169,0),MATCH(AJ$1,'Future Scaling Factors'!$I$1:$AL$1,0))</f>
        <v>1.3877705297347866E-5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724515629036418E-6</v>
      </c>
      <c r="H11">
        <f>$G11*INDEX('Future Scaling Factors'!$I$2:$AL$169,MATCH($E11,'Future Scaling Factors'!$F$2:$F$169,0),MATCH(H$1,'Future Scaling Factors'!$I$1:$AL$1,0))</f>
        <v>2.8386880988398195E-6</v>
      </c>
      <c r="I11">
        <f>$G11*INDEX('Future Scaling Factors'!$I$2:$AL$169,MATCH($E11,'Future Scaling Factors'!$F$2:$F$169,0),MATCH(I$1,'Future Scaling Factors'!$I$1:$AL$1,0))</f>
        <v>2.7696787784130728E-6</v>
      </c>
      <c r="J11" s="116">
        <f>$H11*INDEX('Future Scaling Factors'!$I$2:$AL$169,MATCH($E11,'Future Scaling Factors'!$F$2:$F$169,0),MATCH(J$1,'Future Scaling Factors'!$I$1:$AL$1,0))</f>
        <v>2.7711245951545937E-6</v>
      </c>
      <c r="K11" s="116">
        <f>$H11*INDEX('Future Scaling Factors'!$I$2:$AL$169,MATCH($E11,'Future Scaling Factors'!$F$2:$F$169,0),MATCH(K$1,'Future Scaling Factors'!$I$1:$AL$1,0))</f>
        <v>2.8669371336356876E-6</v>
      </c>
      <c r="L11" s="116">
        <f>$H11*INDEX('Future Scaling Factors'!$I$2:$AL$169,MATCH($E11,'Future Scaling Factors'!$F$2:$F$169,0),MATCH(L$1,'Future Scaling Factors'!$I$1:$AL$1,0))</f>
        <v>2.7992886554142271E-6</v>
      </c>
      <c r="M11" s="116">
        <f>$H11*INDEX('Future Scaling Factors'!$I$2:$AL$169,MATCH($E11,'Future Scaling Factors'!$F$2:$F$169,0),MATCH(M$1,'Future Scaling Factors'!$I$1:$AL$1,0))</f>
        <v>2.7679305522925996E-6</v>
      </c>
      <c r="N11" s="116">
        <f>$H11*INDEX('Future Scaling Factors'!$I$2:$AL$169,MATCH($E11,'Future Scaling Factors'!$F$2:$F$169,0),MATCH(N$1,'Future Scaling Factors'!$I$1:$AL$1,0))</f>
        <v>2.728353662041341E-6</v>
      </c>
      <c r="O11" s="116">
        <f>$H11*INDEX('Future Scaling Factors'!$I$2:$AL$169,MATCH($E11,'Future Scaling Factors'!$F$2:$F$169,0),MATCH(O$1,'Future Scaling Factors'!$I$1:$AL$1,0))</f>
        <v>2.6972654780348117E-6</v>
      </c>
      <c r="P11" s="116">
        <f>$H11*INDEX('Future Scaling Factors'!$I$2:$AL$169,MATCH($E11,'Future Scaling Factors'!$F$2:$F$169,0),MATCH(P$1,'Future Scaling Factors'!$I$1:$AL$1,0))</f>
        <v>2.6684990982683386E-6</v>
      </c>
      <c r="Q11" s="116">
        <f>$H11*INDEX('Future Scaling Factors'!$I$2:$AL$169,MATCH($E11,'Future Scaling Factors'!$F$2:$F$169,0),MATCH(Q$1,'Future Scaling Factors'!$I$1:$AL$1,0))</f>
        <v>2.6410673185709623E-6</v>
      </c>
      <c r="R11" s="116">
        <f>$H11*INDEX('Future Scaling Factors'!$I$2:$AL$169,MATCH($E11,'Future Scaling Factors'!$F$2:$F$169,0),MATCH(R$1,'Future Scaling Factors'!$I$1:$AL$1,0))</f>
        <v>2.6154000101259858E-6</v>
      </c>
      <c r="S11" s="116">
        <f>$H11*INDEX('Future Scaling Factors'!$I$2:$AL$169,MATCH($E11,'Future Scaling Factors'!$F$2:$F$169,0),MATCH(S$1,'Future Scaling Factors'!$I$1:$AL$1,0))</f>
        <v>2.5953635143320837E-6</v>
      </c>
      <c r="T11" s="116">
        <f>$H11*INDEX('Future Scaling Factors'!$I$2:$AL$169,MATCH($E11,'Future Scaling Factors'!$F$2:$F$169,0),MATCH(T$1,'Future Scaling Factors'!$I$1:$AL$1,0))</f>
        <v>2.5819237917261578E-6</v>
      </c>
      <c r="U11" s="116">
        <f>$H11*INDEX('Future Scaling Factors'!$I$2:$AL$169,MATCH($E11,'Future Scaling Factors'!$F$2:$F$169,0),MATCH(U$1,'Future Scaling Factors'!$I$1:$AL$1,0))</f>
        <v>2.5688327146439002E-6</v>
      </c>
      <c r="V11" s="116">
        <f>$H11*INDEX('Future Scaling Factors'!$I$2:$AL$169,MATCH($E11,'Future Scaling Factors'!$F$2:$F$169,0),MATCH(V$1,'Future Scaling Factors'!$I$1:$AL$1,0))</f>
        <v>2.557479866677853E-6</v>
      </c>
      <c r="W11" s="116">
        <f>$H11*INDEX('Future Scaling Factors'!$I$2:$AL$169,MATCH($E11,'Future Scaling Factors'!$F$2:$F$169,0),MATCH(W$1,'Future Scaling Factors'!$I$1:$AL$1,0))</f>
        <v>2.5483276092751751E-6</v>
      </c>
      <c r="X11" s="116">
        <f>$H11*INDEX('Future Scaling Factors'!$I$2:$AL$169,MATCH($E11,'Future Scaling Factors'!$F$2:$F$169,0),MATCH(X$1,'Future Scaling Factors'!$I$1:$AL$1,0))</f>
        <v>2.5395202485195668E-6</v>
      </c>
      <c r="Y11" s="116">
        <f>$H11*INDEX('Future Scaling Factors'!$I$2:$AL$169,MATCH($E11,'Future Scaling Factors'!$F$2:$F$169,0),MATCH(Y$1,'Future Scaling Factors'!$I$1:$AL$1,0))</f>
        <v>2.5285847754814956E-6</v>
      </c>
      <c r="Z11" s="116">
        <f>$H11*INDEX('Future Scaling Factors'!$I$2:$AL$169,MATCH($E11,'Future Scaling Factors'!$F$2:$F$169,0),MATCH(Z$1,'Future Scaling Factors'!$I$1:$AL$1,0))</f>
        <v>2.5127157808396864E-6</v>
      </c>
      <c r="AA11" s="116">
        <f>$H11*INDEX('Future Scaling Factors'!$I$2:$AL$169,MATCH($E11,'Future Scaling Factors'!$F$2:$F$169,0),MATCH(AA$1,'Future Scaling Factors'!$I$1:$AL$1,0))</f>
        <v>2.4887904503875189E-6</v>
      </c>
      <c r="AB11" s="116">
        <f>$H11*INDEX('Future Scaling Factors'!$I$2:$AL$169,MATCH($E11,'Future Scaling Factors'!$F$2:$F$169,0),MATCH(AB$1,'Future Scaling Factors'!$I$1:$AL$1,0))</f>
        <v>2.4772614052213382E-6</v>
      </c>
      <c r="AC11" s="116">
        <f>$H11*INDEX('Future Scaling Factors'!$I$2:$AL$169,MATCH($E11,'Future Scaling Factors'!$F$2:$F$169,0),MATCH(AC$1,'Future Scaling Factors'!$I$1:$AL$1,0))</f>
        <v>2.470226013471328E-6</v>
      </c>
      <c r="AD11" s="116">
        <f>$H11*INDEX('Future Scaling Factors'!$I$2:$AL$169,MATCH($E11,'Future Scaling Factors'!$F$2:$F$169,0),MATCH(AD$1,'Future Scaling Factors'!$I$1:$AL$1,0))</f>
        <v>2.462660780495384E-6</v>
      </c>
      <c r="AE11" s="116">
        <f>$H11*INDEX('Future Scaling Factors'!$I$2:$AL$169,MATCH($E11,'Future Scaling Factors'!$F$2:$F$169,0),MATCH(AE$1,'Future Scaling Factors'!$I$1:$AL$1,0))</f>
        <v>2.4548643667958608E-6</v>
      </c>
      <c r="AF11" s="116">
        <f>$H11*INDEX('Future Scaling Factors'!$I$2:$AL$169,MATCH($E11,'Future Scaling Factors'!$F$2:$F$169,0),MATCH(AF$1,'Future Scaling Factors'!$I$1:$AL$1,0))</f>
        <v>2.4435715008553912E-6</v>
      </c>
      <c r="AG11" s="116">
        <f>$H11*INDEX('Future Scaling Factors'!$I$2:$AL$169,MATCH($E11,'Future Scaling Factors'!$F$2:$F$169,0),MATCH(AG$1,'Future Scaling Factors'!$I$1:$AL$1,0))</f>
        <v>2.4309527822245553E-6</v>
      </c>
      <c r="AH11" s="116">
        <f>$H11*INDEX('Future Scaling Factors'!$I$2:$AL$169,MATCH($E11,'Future Scaling Factors'!$F$2:$F$169,0),MATCH(AH$1,'Future Scaling Factors'!$I$1:$AL$1,0))</f>
        <v>2.4180591459764898E-6</v>
      </c>
      <c r="AI11" s="116">
        <f>$H11*INDEX('Future Scaling Factors'!$I$2:$AL$169,MATCH($E11,'Future Scaling Factors'!$F$2:$F$169,0),MATCH(AI$1,'Future Scaling Factors'!$I$1:$AL$1,0))</f>
        <v>2.4055628906478741E-6</v>
      </c>
      <c r="AJ11" s="116">
        <f>$H11*INDEX('Future Scaling Factors'!$I$2:$AL$169,MATCH($E11,'Future Scaling Factors'!$F$2:$F$169,0),MATCH(AJ$1,'Future Scaling Factors'!$I$1:$AL$1,0))</f>
        <v>2.3928492004765403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9.2783996767023632E-6</v>
      </c>
      <c r="I18">
        <f>$G18*INDEX('Future Scaling Factors'!$I$2:$AL$169,MATCH($E18,'Future Scaling Factors'!$F$2:$F$169,0),MATCH(I$1,'Future Scaling Factors'!$I$1:$AL$1,0))</f>
        <v>7.9048869466649007E-6</v>
      </c>
      <c r="J18">
        <f>$G18*INDEX('Future Scaling Factors'!$I$2:$AL$169,MATCH($E18,'Future Scaling Factors'!$F$2:$F$169,0),MATCH(J$1,'Future Scaling Factors'!$I$1:$AL$1,0))</f>
        <v>7.9048869466649007E-6</v>
      </c>
      <c r="K18">
        <f>$G18*INDEX('Future Scaling Factors'!$I$2:$AL$169,MATCH($E18,'Future Scaling Factors'!$F$2:$F$169,0),MATCH(K$1,'Future Scaling Factors'!$I$1:$AL$1,0))</f>
        <v>7.6878950720610173E-6</v>
      </c>
      <c r="L18">
        <f>$G18*INDEX('Future Scaling Factors'!$I$2:$AL$169,MATCH($E18,'Future Scaling Factors'!$F$2:$F$169,0),MATCH(L$1,'Future Scaling Factors'!$I$1:$AL$1,0))</f>
        <v>7.344430995470516E-6</v>
      </c>
      <c r="M18">
        <f>$G18*INDEX('Future Scaling Factors'!$I$2:$AL$169,MATCH($E18,'Future Scaling Factors'!$F$2:$F$169,0),MATCH(M$1,'Future Scaling Factors'!$I$1:$AL$1,0))</f>
        <v>7.1926815319028031E-6</v>
      </c>
      <c r="N18">
        <f>$G18*INDEX('Future Scaling Factors'!$I$2:$AL$169,MATCH($E18,'Future Scaling Factors'!$F$2:$F$169,0),MATCH(N$1,'Future Scaling Factors'!$I$1:$AL$1,0))</f>
        <v>7.0748343645519099E-6</v>
      </c>
      <c r="O18">
        <f>$G18*INDEX('Future Scaling Factors'!$I$2:$AL$169,MATCH($E18,'Future Scaling Factors'!$F$2:$F$169,0),MATCH(O$1,'Future Scaling Factors'!$I$1:$AL$1,0))</f>
        <v>7.0138046677677394E-6</v>
      </c>
      <c r="P18">
        <f>$G18*INDEX('Future Scaling Factors'!$I$2:$AL$169,MATCH($E18,'Future Scaling Factors'!$F$2:$F$169,0),MATCH(P$1,'Future Scaling Factors'!$I$1:$AL$1,0))</f>
        <v>6.9835606785519591E-6</v>
      </c>
      <c r="Q18">
        <f>$G18*INDEX('Future Scaling Factors'!$I$2:$AL$169,MATCH($E18,'Future Scaling Factors'!$F$2:$F$169,0),MATCH(Q$1,'Future Scaling Factors'!$I$1:$AL$1,0))</f>
        <v>6.9991089713409342E-6</v>
      </c>
      <c r="R18">
        <f>$G18*INDEX('Future Scaling Factors'!$I$2:$AL$169,MATCH($E18,'Future Scaling Factors'!$F$2:$F$169,0),MATCH(R$1,'Future Scaling Factors'!$I$1:$AL$1,0))</f>
        <v>7.0073440663696903E-6</v>
      </c>
      <c r="S18">
        <f>$G18*INDEX('Future Scaling Factors'!$I$2:$AL$169,MATCH($E18,'Future Scaling Factors'!$F$2:$F$169,0),MATCH(S$1,'Future Scaling Factors'!$I$1:$AL$1,0))</f>
        <v>7.0726089269952462E-6</v>
      </c>
      <c r="T18">
        <f>$G18*INDEX('Future Scaling Factors'!$I$2:$AL$169,MATCH($E18,'Future Scaling Factors'!$F$2:$F$169,0),MATCH(T$1,'Future Scaling Factors'!$I$1:$AL$1,0))</f>
        <v>7.1194490191829312E-6</v>
      </c>
      <c r="U18">
        <f>$G18*INDEX('Future Scaling Factors'!$I$2:$AL$169,MATCH($E18,'Future Scaling Factors'!$F$2:$F$169,0),MATCH(U$1,'Future Scaling Factors'!$I$1:$AL$1,0))</f>
        <v>7.1536875712060117E-6</v>
      </c>
      <c r="V18">
        <f>$G18*INDEX('Future Scaling Factors'!$I$2:$AL$169,MATCH($E18,'Future Scaling Factors'!$F$2:$F$169,0),MATCH(V$1,'Future Scaling Factors'!$I$1:$AL$1,0))</f>
        <v>7.1219877749219129E-6</v>
      </c>
      <c r="W18">
        <f>$G18*INDEX('Future Scaling Factors'!$I$2:$AL$169,MATCH($E18,'Future Scaling Factors'!$F$2:$F$169,0),MATCH(W$1,'Future Scaling Factors'!$I$1:$AL$1,0))</f>
        <v>7.0960258008645012E-6</v>
      </c>
      <c r="X18">
        <f>$G18*INDEX('Future Scaling Factors'!$I$2:$AL$169,MATCH($E18,'Future Scaling Factors'!$F$2:$F$169,0),MATCH(X$1,'Future Scaling Factors'!$I$1:$AL$1,0))</f>
        <v>7.139752232611065E-6</v>
      </c>
      <c r="Y18">
        <f>$G18*INDEX('Future Scaling Factors'!$I$2:$AL$169,MATCH($E18,'Future Scaling Factors'!$F$2:$F$169,0),MATCH(Y$1,'Future Scaling Factors'!$I$1:$AL$1,0))</f>
        <v>7.0531524535146596E-6</v>
      </c>
      <c r="Z18">
        <f>$G18*INDEX('Future Scaling Factors'!$I$2:$AL$169,MATCH($E18,'Future Scaling Factors'!$F$2:$F$169,0),MATCH(Z$1,'Future Scaling Factors'!$I$1:$AL$1,0))</f>
        <v>7.0693020048715735E-6</v>
      </c>
      <c r="AA18">
        <f>$G18*INDEX('Future Scaling Factors'!$I$2:$AL$169,MATCH($E18,'Future Scaling Factors'!$F$2:$F$169,0),MATCH(AA$1,'Future Scaling Factors'!$I$1:$AL$1,0))</f>
        <v>7.0645304910576495E-6</v>
      </c>
      <c r="AB18">
        <f>$G18*INDEX('Future Scaling Factors'!$I$2:$AL$169,MATCH($E18,'Future Scaling Factors'!$F$2:$F$169,0),MATCH(AB$1,'Future Scaling Factors'!$I$1:$AL$1,0))</f>
        <v>7.0265716516454378E-6</v>
      </c>
      <c r="AC18">
        <f>$G18*INDEX('Future Scaling Factors'!$I$2:$AL$169,MATCH($E18,'Future Scaling Factors'!$F$2:$F$169,0),MATCH(AC$1,'Future Scaling Factors'!$I$1:$AL$1,0))</f>
        <v>6.9585269462122602E-6</v>
      </c>
      <c r="AD18">
        <f>$G18*INDEX('Future Scaling Factors'!$I$2:$AL$169,MATCH($E18,'Future Scaling Factors'!$F$2:$F$169,0),MATCH(AD$1,'Future Scaling Factors'!$I$1:$AL$1,0))</f>
        <v>6.876676719374943E-6</v>
      </c>
      <c r="AE18">
        <f>$G18*INDEX('Future Scaling Factors'!$I$2:$AL$169,MATCH($E18,'Future Scaling Factors'!$F$2:$F$169,0),MATCH(AE$1,'Future Scaling Factors'!$I$1:$AL$1,0))</f>
        <v>6.9078103955788368E-6</v>
      </c>
      <c r="AF18">
        <f>$G18*INDEX('Future Scaling Factors'!$I$2:$AL$169,MATCH($E18,'Future Scaling Factors'!$F$2:$F$169,0),MATCH(AF$1,'Future Scaling Factors'!$I$1:$AL$1,0))</f>
        <v>8.3599328030290031E-6</v>
      </c>
      <c r="AG18">
        <f>$G18*INDEX('Future Scaling Factors'!$I$2:$AL$169,MATCH($E18,'Future Scaling Factors'!$F$2:$F$169,0),MATCH(AG$1,'Future Scaling Factors'!$I$1:$AL$1,0))</f>
        <v>8.3024882080630905E-6</v>
      </c>
      <c r="AH18">
        <f>$G18*INDEX('Future Scaling Factors'!$I$2:$AL$169,MATCH($E18,'Future Scaling Factors'!$F$2:$F$169,0),MATCH(AH$1,'Future Scaling Factors'!$I$1:$AL$1,0))</f>
        <v>8.221916143717197E-6</v>
      </c>
      <c r="AI18">
        <f>$G18*INDEX('Future Scaling Factors'!$I$2:$AL$169,MATCH($E18,'Future Scaling Factors'!$F$2:$F$169,0),MATCH(AI$1,'Future Scaling Factors'!$I$1:$AL$1,0))</f>
        <v>8.1748832778815119E-6</v>
      </c>
      <c r="AJ18">
        <f>$G18*INDEX('Future Scaling Factors'!$I$2:$AL$169,MATCH($E18,'Future Scaling Factors'!$F$2:$F$169,0),MATCH(AJ$1,'Future Scaling Factors'!$I$1:$AL$1,0))</f>
        <v>8.142086379924744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231086836181123E-6</v>
      </c>
      <c r="H19">
        <f>$G19*INDEX('Future Scaling Factors'!$I$2:$AL$169,MATCH($E19,'Future Scaling Factors'!$F$2:$F$169,0),MATCH(H$1,'Future Scaling Factors'!$I$1:$AL$1,0))</f>
        <v>5.6599915857844028E-6</v>
      </c>
      <c r="I19">
        <f>$G19*INDEX('Future Scaling Factors'!$I$2:$AL$169,MATCH($E19,'Future Scaling Factors'!$F$2:$F$169,0),MATCH(I$1,'Future Scaling Factors'!$I$1:$AL$1,0))</f>
        <v>3.347811614568999E-6</v>
      </c>
      <c r="J19">
        <f>$G19*INDEX('Future Scaling Factors'!$I$2:$AL$169,MATCH($E19,'Future Scaling Factors'!$F$2:$F$169,0),MATCH(J$1,'Future Scaling Factors'!$I$1:$AL$1,0))</f>
        <v>3.347811614568999E-6</v>
      </c>
      <c r="K19">
        <f>$G19*INDEX('Future Scaling Factors'!$I$2:$AL$169,MATCH($E19,'Future Scaling Factors'!$F$2:$F$169,0),MATCH(K$1,'Future Scaling Factors'!$I$1:$AL$1,0))</f>
        <v>3.0044805522374978E-6</v>
      </c>
      <c r="L19">
        <f>$G19*INDEX('Future Scaling Factors'!$I$2:$AL$169,MATCH($E19,'Future Scaling Factors'!$F$2:$F$169,0),MATCH(L$1,'Future Scaling Factors'!$I$1:$AL$1,0))</f>
        <v>2.729467932268695E-6</v>
      </c>
      <c r="M19">
        <f>$G19*INDEX('Future Scaling Factors'!$I$2:$AL$169,MATCH($E19,'Future Scaling Factors'!$F$2:$F$169,0),MATCH(M$1,'Future Scaling Factors'!$I$1:$AL$1,0))</f>
        <v>2.5242278194371822E-6</v>
      </c>
      <c r="N19">
        <f>$G19*INDEX('Future Scaling Factors'!$I$2:$AL$169,MATCH($E19,'Future Scaling Factors'!$F$2:$F$169,0),MATCH(N$1,'Future Scaling Factors'!$I$1:$AL$1,0))</f>
        <v>2.4603695135851499E-6</v>
      </c>
      <c r="O19">
        <f>$G19*INDEX('Future Scaling Factors'!$I$2:$AL$169,MATCH($E19,'Future Scaling Factors'!$F$2:$F$169,0),MATCH(O$1,'Future Scaling Factors'!$I$1:$AL$1,0))</f>
        <v>2.4210532595633429E-6</v>
      </c>
      <c r="P19">
        <f>$G19*INDEX('Future Scaling Factors'!$I$2:$AL$169,MATCH($E19,'Future Scaling Factors'!$F$2:$F$169,0),MATCH(P$1,'Future Scaling Factors'!$I$1:$AL$1,0))</f>
        <v>2.4223498634374745E-6</v>
      </c>
      <c r="Q19">
        <f>$G19*INDEX('Future Scaling Factors'!$I$2:$AL$169,MATCH($E19,'Future Scaling Factors'!$F$2:$F$169,0),MATCH(Q$1,'Future Scaling Factors'!$I$1:$AL$1,0))</f>
        <v>2.4714377341051143E-6</v>
      </c>
      <c r="R19">
        <f>$G19*INDEX('Future Scaling Factors'!$I$2:$AL$169,MATCH($E19,'Future Scaling Factors'!$F$2:$F$169,0),MATCH(R$1,'Future Scaling Factors'!$I$1:$AL$1,0))</f>
        <v>2.5160956043195932E-6</v>
      </c>
      <c r="S19">
        <f>$G19*INDEX('Future Scaling Factors'!$I$2:$AL$169,MATCH($E19,'Future Scaling Factors'!$F$2:$F$169,0),MATCH(S$1,'Future Scaling Factors'!$I$1:$AL$1,0))</f>
        <v>2.65207928999858E-6</v>
      </c>
      <c r="T19">
        <f>$G19*INDEX('Future Scaling Factors'!$I$2:$AL$169,MATCH($E19,'Future Scaling Factors'!$F$2:$F$169,0),MATCH(T$1,'Future Scaling Factors'!$I$1:$AL$1,0))</f>
        <v>2.7841407677933564E-6</v>
      </c>
      <c r="U19">
        <f>$G19*INDEX('Future Scaling Factors'!$I$2:$AL$169,MATCH($E19,'Future Scaling Factors'!$F$2:$F$169,0),MATCH(U$1,'Future Scaling Factors'!$I$1:$AL$1,0))</f>
        <v>2.8923465424675714E-6</v>
      </c>
      <c r="V19">
        <f>$G19*INDEX('Future Scaling Factors'!$I$2:$AL$169,MATCH($E19,'Future Scaling Factors'!$F$2:$F$169,0),MATCH(V$1,'Future Scaling Factors'!$I$1:$AL$1,0))</f>
        <v>2.9147376331934135E-6</v>
      </c>
      <c r="W19">
        <f>$G19*INDEX('Future Scaling Factors'!$I$2:$AL$169,MATCH($E19,'Future Scaling Factors'!$F$2:$F$169,0),MATCH(W$1,'Future Scaling Factors'!$I$1:$AL$1,0))</f>
        <v>2.9433435323781212E-6</v>
      </c>
      <c r="X19">
        <f>$G19*INDEX('Future Scaling Factors'!$I$2:$AL$169,MATCH($E19,'Future Scaling Factors'!$F$2:$F$169,0),MATCH(X$1,'Future Scaling Factors'!$I$1:$AL$1,0))</f>
        <v>3.095925405129148E-6</v>
      </c>
      <c r="Y19">
        <f>$G19*INDEX('Future Scaling Factors'!$I$2:$AL$169,MATCH($E19,'Future Scaling Factors'!$F$2:$F$169,0),MATCH(Y$1,'Future Scaling Factors'!$I$1:$AL$1,0))</f>
        <v>3.0195365265667449E-6</v>
      </c>
      <c r="Z19">
        <f>$G19*INDEX('Future Scaling Factors'!$I$2:$AL$169,MATCH($E19,'Future Scaling Factors'!$F$2:$F$169,0),MATCH(Z$1,'Future Scaling Factors'!$I$1:$AL$1,0))</f>
        <v>3.1417035832813571E-6</v>
      </c>
      <c r="AA19">
        <f>$G19*INDEX('Future Scaling Factors'!$I$2:$AL$169,MATCH($E19,'Future Scaling Factors'!$F$2:$F$169,0),MATCH(AA$1,'Future Scaling Factors'!$I$1:$AL$1,0))</f>
        <v>3.1995602932813679E-6</v>
      </c>
      <c r="AB19">
        <f>$G19*INDEX('Future Scaling Factors'!$I$2:$AL$169,MATCH($E19,'Future Scaling Factors'!$F$2:$F$169,0),MATCH(AB$1,'Future Scaling Factors'!$I$1:$AL$1,0))</f>
        <v>3.1967523661233867E-6</v>
      </c>
      <c r="AC19">
        <f>$G19*INDEX('Future Scaling Factors'!$I$2:$AL$169,MATCH($E19,'Future Scaling Factors'!$F$2:$F$169,0),MATCH(AC$1,'Future Scaling Factors'!$I$1:$AL$1,0))</f>
        <v>3.1620838455702111E-6</v>
      </c>
      <c r="AD19">
        <f>$G19*INDEX('Future Scaling Factors'!$I$2:$AL$169,MATCH($E19,'Future Scaling Factors'!$F$2:$F$169,0),MATCH(AD$1,'Future Scaling Factors'!$I$1:$AL$1,0))</f>
        <v>3.1088032959022578E-6</v>
      </c>
      <c r="AE19">
        <f>$G19*INDEX('Future Scaling Factors'!$I$2:$AL$169,MATCH($E19,'Future Scaling Factors'!$F$2:$F$169,0),MATCH(AE$1,'Future Scaling Factors'!$I$1:$AL$1,0))</f>
        <v>3.1021763768570186E-6</v>
      </c>
      <c r="AF19">
        <f>$G19*INDEX('Future Scaling Factors'!$I$2:$AL$169,MATCH($E19,'Future Scaling Factors'!$F$2:$F$169,0),MATCH(AF$1,'Future Scaling Factors'!$I$1:$AL$1,0))</f>
        <v>3.0161409462874249E-6</v>
      </c>
      <c r="AG19">
        <f>$G19*INDEX('Future Scaling Factors'!$I$2:$AL$169,MATCH($E19,'Future Scaling Factors'!$F$2:$F$169,0),MATCH(AG$1,'Future Scaling Factors'!$I$1:$AL$1,0))</f>
        <v>3.0241089198916151E-6</v>
      </c>
      <c r="AH19">
        <f>$G19*INDEX('Future Scaling Factors'!$I$2:$AL$169,MATCH($E19,'Future Scaling Factors'!$F$2:$F$169,0),MATCH(AH$1,'Future Scaling Factors'!$I$1:$AL$1,0))</f>
        <v>3.0127702282555479E-6</v>
      </c>
      <c r="AI19">
        <f>$G19*INDEX('Future Scaling Factors'!$I$2:$AL$169,MATCH($E19,'Future Scaling Factors'!$F$2:$F$169,0),MATCH(AI$1,'Future Scaling Factors'!$I$1:$AL$1,0))</f>
        <v>3.0013102389880242E-6</v>
      </c>
      <c r="AJ19">
        <f>$G19*INDEX('Future Scaling Factors'!$I$2:$AL$169,MATCH($E19,'Future Scaling Factors'!$F$2:$F$169,0),MATCH(AJ$1,'Future Scaling Factors'!$I$1:$AL$1,0))</f>
        <v>3.0015611216667493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3E-5</v>
      </c>
      <c r="J20">
        <f>$G20*INDEX('Future Scaling Factors'!$I$2:$AL$169,MATCH($E20,'Future Scaling Factors'!$F$2:$F$169,0),MATCH(J$1,'Future Scaling Factors'!$I$1:$AL$1,0))</f>
        <v>1.1019510984619373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74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11E-6</v>
      </c>
      <c r="Q20">
        <f>$G20*INDEX('Future Scaling Factors'!$I$2:$AL$169,MATCH($E20,'Future Scaling Factors'!$F$2:$F$169,0),MATCH(Q$1,'Future Scaling Factors'!$I$1:$AL$1,0))</f>
        <v>6.9965847713143636E-6</v>
      </c>
      <c r="R20">
        <f>$G20*INDEX('Future Scaling Factors'!$I$2:$AL$169,MATCH($E20,'Future Scaling Factors'!$F$2:$F$169,0),MATCH(R$1,'Future Scaling Factors'!$I$1:$AL$1,0))</f>
        <v>7.0307515766550133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81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5E-6</v>
      </c>
      <c r="X20">
        <f>$G20*INDEX('Future Scaling Factors'!$I$2:$AL$169,MATCH($E20,'Future Scaling Factors'!$F$2:$F$169,0),MATCH(X$1,'Future Scaling Factors'!$I$1:$AL$1,0))</f>
        <v>7.4464371474532767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74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85E-6</v>
      </c>
      <c r="AE20">
        <f>$G20*INDEX('Future Scaling Factors'!$I$2:$AL$169,MATCH($E20,'Future Scaling Factors'!$F$2:$F$169,0),MATCH(AE$1,'Future Scaling Factors'!$I$1:$AL$1,0))</f>
        <v>7.6243532579604807E-6</v>
      </c>
      <c r="AF20">
        <f>$G20*INDEX('Future Scaling Factors'!$I$2:$AL$169,MATCH($E20,'Future Scaling Factors'!$F$2:$F$169,0),MATCH(AF$1,'Future Scaling Factors'!$I$1:$AL$1,0))</f>
        <v>9.0593265114333666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75E-6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8.9176662353839166E-6</v>
      </c>
      <c r="I21">
        <f>$G21*INDEX('Future Scaling Factors'!$I$2:$AL$169,MATCH($E21,'Future Scaling Factors'!$F$2:$F$169,0),MATCH(I$1,'Future Scaling Factors'!$I$1:$AL$1,0))</f>
        <v>6.8865425096884514E-6</v>
      </c>
      <c r="J21">
        <f>$G21*INDEX('Future Scaling Factors'!$I$2:$AL$169,MATCH($E21,'Future Scaling Factors'!$F$2:$F$169,0),MATCH(J$1,'Future Scaling Factors'!$I$1:$AL$1,0))</f>
        <v>6.8865425096884514E-6</v>
      </c>
      <c r="K21">
        <f>$G21*INDEX('Future Scaling Factors'!$I$2:$AL$169,MATCH($E21,'Future Scaling Factors'!$F$2:$F$169,0),MATCH(K$1,'Future Scaling Factors'!$I$1:$AL$1,0))</f>
        <v>6.6609467637929477E-6</v>
      </c>
      <c r="L21">
        <f>$G21*INDEX('Future Scaling Factors'!$I$2:$AL$169,MATCH($E21,'Future Scaling Factors'!$F$2:$F$169,0),MATCH(L$1,'Future Scaling Factors'!$I$1:$AL$1,0))</f>
        <v>6.473425614261682E-6</v>
      </c>
      <c r="M21">
        <f>$G21*INDEX('Future Scaling Factors'!$I$2:$AL$169,MATCH($E21,'Future Scaling Factors'!$F$2:$F$169,0),MATCH(M$1,'Future Scaling Factors'!$I$1:$AL$1,0))</f>
        <v>6.3901998641876336E-6</v>
      </c>
      <c r="N21">
        <f>$G21*INDEX('Future Scaling Factors'!$I$2:$AL$169,MATCH($E21,'Future Scaling Factors'!$F$2:$F$169,0),MATCH(N$1,'Future Scaling Factors'!$I$1:$AL$1,0))</f>
        <v>6.367758592059809E-6</v>
      </c>
      <c r="O21">
        <f>$G21*INDEX('Future Scaling Factors'!$I$2:$AL$169,MATCH($E21,'Future Scaling Factors'!$F$2:$F$169,0),MATCH(O$1,'Future Scaling Factors'!$I$1:$AL$1,0))</f>
        <v>6.3883068977979044E-6</v>
      </c>
      <c r="P21">
        <f>$G21*INDEX('Future Scaling Factors'!$I$2:$AL$169,MATCH($E21,'Future Scaling Factors'!$F$2:$F$169,0),MATCH(P$1,'Future Scaling Factors'!$I$1:$AL$1,0))</f>
        <v>6.4108967623897324E-6</v>
      </c>
      <c r="Q21">
        <f>$G21*INDEX('Future Scaling Factors'!$I$2:$AL$169,MATCH($E21,'Future Scaling Factors'!$F$2:$F$169,0),MATCH(Q$1,'Future Scaling Factors'!$I$1:$AL$1,0))</f>
        <v>6.4615140867412033E-6</v>
      </c>
      <c r="R21">
        <f>$G21*INDEX('Future Scaling Factors'!$I$2:$AL$169,MATCH($E21,'Future Scaling Factors'!$F$2:$F$169,0),MATCH(R$1,'Future Scaling Factors'!$I$1:$AL$1,0))</f>
        <v>6.5018404304445835E-6</v>
      </c>
      <c r="S21">
        <f>$G21*INDEX('Future Scaling Factors'!$I$2:$AL$169,MATCH($E21,'Future Scaling Factors'!$F$2:$F$169,0),MATCH(S$1,'Future Scaling Factors'!$I$1:$AL$1,0))</f>
        <v>6.5980870714349029E-6</v>
      </c>
      <c r="T21">
        <f>$G21*INDEX('Future Scaling Factors'!$I$2:$AL$169,MATCH($E21,'Future Scaling Factors'!$F$2:$F$169,0),MATCH(T$1,'Future Scaling Factors'!$I$1:$AL$1,0))</f>
        <v>6.6882401513799869E-6</v>
      </c>
      <c r="U21">
        <f>$G21*INDEX('Future Scaling Factors'!$I$2:$AL$169,MATCH($E21,'Future Scaling Factors'!$F$2:$F$169,0),MATCH(U$1,'Future Scaling Factors'!$I$1:$AL$1,0))</f>
        <v>6.7650789655439735E-6</v>
      </c>
      <c r="V21">
        <f>$G21*INDEX('Future Scaling Factors'!$I$2:$AL$169,MATCH($E21,'Future Scaling Factors'!$F$2:$F$169,0),MATCH(V$1,'Future Scaling Factors'!$I$1:$AL$1,0))</f>
        <v>6.7884270327085404E-6</v>
      </c>
      <c r="W21">
        <f>$G21*INDEX('Future Scaling Factors'!$I$2:$AL$169,MATCH($E21,'Future Scaling Factors'!$F$2:$F$169,0),MATCH(W$1,'Future Scaling Factors'!$I$1:$AL$1,0))</f>
        <v>6.8342900332224043E-6</v>
      </c>
      <c r="X21">
        <f>$G21*INDEX('Future Scaling Factors'!$I$2:$AL$169,MATCH($E21,'Future Scaling Factors'!$F$2:$F$169,0),MATCH(X$1,'Future Scaling Factors'!$I$1:$AL$1,0))</f>
        <v>6.9235115527200782E-6</v>
      </c>
      <c r="Y21">
        <f>$G21*INDEX('Future Scaling Factors'!$I$2:$AL$169,MATCH($E21,'Future Scaling Factors'!$F$2:$F$169,0),MATCH(Y$1,'Future Scaling Factors'!$I$1:$AL$1,0))</f>
        <v>6.8970385987377105E-6</v>
      </c>
      <c r="Z21">
        <f>$G21*INDEX('Future Scaling Factors'!$I$2:$AL$169,MATCH($E21,'Future Scaling Factors'!$F$2:$F$169,0),MATCH(Z$1,'Future Scaling Factors'!$I$1:$AL$1,0))</f>
        <v>6.9522184737467499E-6</v>
      </c>
      <c r="AA21">
        <f>$G21*INDEX('Future Scaling Factors'!$I$2:$AL$169,MATCH($E21,'Future Scaling Factors'!$F$2:$F$169,0),MATCH(AA$1,'Future Scaling Factors'!$I$1:$AL$1,0))</f>
        <v>7.0052494731224942E-6</v>
      </c>
      <c r="AB21">
        <f>$G21*INDEX('Future Scaling Factors'!$I$2:$AL$169,MATCH($E21,'Future Scaling Factors'!$F$2:$F$169,0),MATCH(AB$1,'Future Scaling Factors'!$I$1:$AL$1,0))</f>
        <v>7.0225401748420341E-6</v>
      </c>
      <c r="AC21">
        <f>$G21*INDEX('Future Scaling Factors'!$I$2:$AL$169,MATCH($E21,'Future Scaling Factors'!$F$2:$F$169,0),MATCH(AC$1,'Future Scaling Factors'!$I$1:$AL$1,0))</f>
        <v>7.0166529922190273E-6</v>
      </c>
      <c r="AD21">
        <f>$G21*INDEX('Future Scaling Factors'!$I$2:$AL$169,MATCH($E21,'Future Scaling Factors'!$F$2:$F$169,0),MATCH(AD$1,'Future Scaling Factors'!$I$1:$AL$1,0))</f>
        <v>6.9857692550957478E-6</v>
      </c>
      <c r="AE21">
        <f>$G21*INDEX('Future Scaling Factors'!$I$2:$AL$169,MATCH($E21,'Future Scaling Factors'!$F$2:$F$169,0),MATCH(AE$1,'Future Scaling Factors'!$I$1:$AL$1,0))</f>
        <v>7.0775485970079905E-6</v>
      </c>
      <c r="AF21">
        <f>$G21*INDEX('Future Scaling Factors'!$I$2:$AL$169,MATCH($E21,'Future Scaling Factors'!$F$2:$F$169,0),MATCH(AF$1,'Future Scaling Factors'!$I$1:$AL$1,0))</f>
        <v>8.3668936623099086E-6</v>
      </c>
      <c r="AG21">
        <f>$G21*INDEX('Future Scaling Factors'!$I$2:$AL$169,MATCH($E21,'Future Scaling Factors'!$F$2:$F$169,0),MATCH(AG$1,'Future Scaling Factors'!$I$1:$AL$1,0))</f>
        <v>8.3341976051342008E-6</v>
      </c>
      <c r="AH21">
        <f>$G21*INDEX('Future Scaling Factors'!$I$2:$AL$169,MATCH($E21,'Future Scaling Factors'!$F$2:$F$169,0),MATCH(AH$1,'Future Scaling Factors'!$I$1:$AL$1,0))</f>
        <v>8.2910873752675952E-6</v>
      </c>
      <c r="AI21">
        <f>$G21*INDEX('Future Scaling Factors'!$I$2:$AL$169,MATCH($E21,'Future Scaling Factors'!$F$2:$F$169,0),MATCH(AI$1,'Future Scaling Factors'!$I$1:$AL$1,0))</f>
        <v>8.3127831450332787E-6</v>
      </c>
      <c r="AJ21">
        <f>$G21*INDEX('Future Scaling Factors'!$I$2:$AL$169,MATCH($E21,'Future Scaling Factors'!$F$2:$F$169,0),MATCH(AJ$1,'Future Scaling Factors'!$I$1:$AL$1,0))</f>
        <v>8.3341633145655845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8.0619729559773679E-6</v>
      </c>
      <c r="I22">
        <f>$G22*INDEX('Future Scaling Factors'!$I$2:$AL$169,MATCH($E22,'Future Scaling Factors'!$F$2:$F$169,0),MATCH(I$1,'Future Scaling Factors'!$I$1:$AL$1,0))</f>
        <v>5.8438906295376142E-6</v>
      </c>
      <c r="J22">
        <f>$G22*INDEX('Future Scaling Factors'!$I$2:$AL$169,MATCH($E22,'Future Scaling Factors'!$F$2:$F$169,0),MATCH(J$1,'Future Scaling Factors'!$I$1:$AL$1,0))</f>
        <v>5.8438906295376142E-6</v>
      </c>
      <c r="K22">
        <f>$G22*INDEX('Future Scaling Factors'!$I$2:$AL$169,MATCH($E22,'Future Scaling Factors'!$F$2:$F$169,0),MATCH(K$1,'Future Scaling Factors'!$I$1:$AL$1,0))</f>
        <v>5.3728753130287063E-6</v>
      </c>
      <c r="L22">
        <f>$G22*INDEX('Future Scaling Factors'!$I$2:$AL$169,MATCH($E22,'Future Scaling Factors'!$F$2:$F$169,0),MATCH(L$1,'Future Scaling Factors'!$I$1:$AL$1,0))</f>
        <v>5.0039313723637544E-6</v>
      </c>
      <c r="M22">
        <f>$G22*INDEX('Future Scaling Factors'!$I$2:$AL$169,MATCH($E22,'Future Scaling Factors'!$F$2:$F$169,0),MATCH(M$1,'Future Scaling Factors'!$I$1:$AL$1,0))</f>
        <v>4.7594485603075353E-6</v>
      </c>
      <c r="N22">
        <f>$G22*INDEX('Future Scaling Factors'!$I$2:$AL$169,MATCH($E22,'Future Scaling Factors'!$F$2:$F$169,0),MATCH(N$1,'Future Scaling Factors'!$I$1:$AL$1,0))</f>
        <v>4.6548441336955536E-6</v>
      </c>
      <c r="O22">
        <f>$G22*INDEX('Future Scaling Factors'!$I$2:$AL$169,MATCH($E22,'Future Scaling Factors'!$F$2:$F$169,0),MATCH(O$1,'Future Scaling Factors'!$I$1:$AL$1,0))</f>
        <v>4.6359349663378102E-6</v>
      </c>
      <c r="P22">
        <f>$G22*INDEX('Future Scaling Factors'!$I$2:$AL$169,MATCH($E22,'Future Scaling Factors'!$F$2:$F$169,0),MATCH(P$1,'Future Scaling Factors'!$I$1:$AL$1,0))</f>
        <v>4.6404716187379224E-6</v>
      </c>
      <c r="Q22">
        <f>$G22*INDEX('Future Scaling Factors'!$I$2:$AL$169,MATCH($E22,'Future Scaling Factors'!$F$2:$F$169,0),MATCH(Q$1,'Future Scaling Factors'!$I$1:$AL$1,0))</f>
        <v>4.7304024710796802E-6</v>
      </c>
      <c r="R22">
        <f>$G22*INDEX('Future Scaling Factors'!$I$2:$AL$169,MATCH($E22,'Future Scaling Factors'!$F$2:$F$169,0),MATCH(R$1,'Future Scaling Factors'!$I$1:$AL$1,0))</f>
        <v>4.8061976921235596E-6</v>
      </c>
      <c r="S22">
        <f>$G22*INDEX('Future Scaling Factors'!$I$2:$AL$169,MATCH($E22,'Future Scaling Factors'!$F$2:$F$169,0),MATCH(S$1,'Future Scaling Factors'!$I$1:$AL$1,0))</f>
        <v>4.9795049863808654E-6</v>
      </c>
      <c r="T22">
        <f>$G22*INDEX('Future Scaling Factors'!$I$2:$AL$169,MATCH($E22,'Future Scaling Factors'!$F$2:$F$169,0),MATCH(T$1,'Future Scaling Factors'!$I$1:$AL$1,0))</f>
        <v>5.125476283806615E-6</v>
      </c>
      <c r="U22">
        <f>$G22*INDEX('Future Scaling Factors'!$I$2:$AL$169,MATCH($E22,'Future Scaling Factors'!$F$2:$F$169,0),MATCH(U$1,'Future Scaling Factors'!$I$1:$AL$1,0))</f>
        <v>5.2650271846694406E-6</v>
      </c>
      <c r="V22">
        <f>$G22*INDEX('Future Scaling Factors'!$I$2:$AL$169,MATCH($E22,'Future Scaling Factors'!$F$2:$F$169,0),MATCH(V$1,'Future Scaling Factors'!$I$1:$AL$1,0))</f>
        <v>5.2989392983980219E-6</v>
      </c>
      <c r="W22">
        <f>$G22*INDEX('Future Scaling Factors'!$I$2:$AL$169,MATCH($E22,'Future Scaling Factors'!$F$2:$F$169,0),MATCH(W$1,'Future Scaling Factors'!$I$1:$AL$1,0))</f>
        <v>5.3521154330941735E-6</v>
      </c>
      <c r="X22">
        <f>$G22*INDEX('Future Scaling Factors'!$I$2:$AL$169,MATCH($E22,'Future Scaling Factors'!$F$2:$F$169,0),MATCH(X$1,'Future Scaling Factors'!$I$1:$AL$1,0))</f>
        <v>5.5036275431350812E-6</v>
      </c>
      <c r="Y22">
        <f>$G22*INDEX('Future Scaling Factors'!$I$2:$AL$169,MATCH($E22,'Future Scaling Factors'!$F$2:$F$169,0),MATCH(Y$1,'Future Scaling Factors'!$I$1:$AL$1,0))</f>
        <v>5.4407278532738843E-6</v>
      </c>
      <c r="Z22">
        <f>$G22*INDEX('Future Scaling Factors'!$I$2:$AL$169,MATCH($E22,'Future Scaling Factors'!$F$2:$F$169,0),MATCH(Z$1,'Future Scaling Factors'!$I$1:$AL$1,0))</f>
        <v>5.5614422562682119E-6</v>
      </c>
      <c r="AA22">
        <f>$G22*INDEX('Future Scaling Factors'!$I$2:$AL$169,MATCH($E22,'Future Scaling Factors'!$F$2:$F$169,0),MATCH(AA$1,'Future Scaling Factors'!$I$1:$AL$1,0))</f>
        <v>5.6435568915977495E-6</v>
      </c>
      <c r="AB22">
        <f>$G22*INDEX('Future Scaling Factors'!$I$2:$AL$169,MATCH($E22,'Future Scaling Factors'!$F$2:$F$169,0),MATCH(AB$1,'Future Scaling Factors'!$I$1:$AL$1,0))</f>
        <v>5.6607701229532059E-6</v>
      </c>
      <c r="AC22">
        <f>$G22*INDEX('Future Scaling Factors'!$I$2:$AL$169,MATCH($E22,'Future Scaling Factors'!$F$2:$F$169,0),MATCH(AC$1,'Future Scaling Factors'!$I$1:$AL$1,0))</f>
        <v>5.6369902122967318E-6</v>
      </c>
      <c r="AD22">
        <f>$G22*INDEX('Future Scaling Factors'!$I$2:$AL$169,MATCH($E22,'Future Scaling Factors'!$F$2:$F$169,0),MATCH(AD$1,'Future Scaling Factors'!$I$1:$AL$1,0))</f>
        <v>5.5790509228963211E-6</v>
      </c>
      <c r="AE22">
        <f>$G22*INDEX('Future Scaling Factors'!$I$2:$AL$169,MATCH($E22,'Future Scaling Factors'!$F$2:$F$169,0),MATCH(AE$1,'Future Scaling Factors'!$I$1:$AL$1,0))</f>
        <v>5.581585861183549E-6</v>
      </c>
      <c r="AF22">
        <f>$G22*INDEX('Future Scaling Factors'!$I$2:$AL$169,MATCH($E22,'Future Scaling Factors'!$F$2:$F$169,0),MATCH(AF$1,'Future Scaling Factors'!$I$1:$AL$1,0))</f>
        <v>5.5008141957656736E-6</v>
      </c>
      <c r="AG22">
        <f>$G22*INDEX('Future Scaling Factors'!$I$2:$AL$169,MATCH($E22,'Future Scaling Factors'!$F$2:$F$169,0),MATCH(AG$1,'Future Scaling Factors'!$I$1:$AL$1,0))</f>
        <v>5.496392682036834E-6</v>
      </c>
      <c r="AH22">
        <f>$G22*INDEX('Future Scaling Factors'!$I$2:$AL$169,MATCH($E22,'Future Scaling Factors'!$F$2:$F$169,0),MATCH(AH$1,'Future Scaling Factors'!$I$1:$AL$1,0))</f>
        <v>5.449182995535715E-6</v>
      </c>
      <c r="AI22">
        <f>$G22*INDEX('Future Scaling Factors'!$I$2:$AL$169,MATCH($E22,'Future Scaling Factors'!$F$2:$F$169,0),MATCH(AI$1,'Future Scaling Factors'!$I$1:$AL$1,0))</f>
        <v>5.4525625986654852E-6</v>
      </c>
      <c r="AJ22">
        <f>$G22*INDEX('Future Scaling Factors'!$I$2:$AL$169,MATCH($E22,'Future Scaling Factors'!$F$2:$F$169,0),MATCH(AJ$1,'Future Scaling Factors'!$I$1:$AL$1,0))</f>
        <v>5.478322516964029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8874919842428937E-6</v>
      </c>
      <c r="H23">
        <f>$G23*INDEX('Future Scaling Factors'!$I$2:$AL$169,MATCH($E23,'Future Scaling Factors'!$F$2:$F$169,0),MATCH(H$1,'Future Scaling Factors'!$I$1:$AL$1,0))</f>
        <v>8.8058482668057757E-6</v>
      </c>
      <c r="I23">
        <f>$G23*INDEX('Future Scaling Factors'!$I$2:$AL$169,MATCH($E23,'Future Scaling Factors'!$F$2:$F$169,0),MATCH(I$1,'Future Scaling Factors'!$I$1:$AL$1,0))</f>
        <v>8.0899929302349898E-6</v>
      </c>
      <c r="J23">
        <f>$G23*INDEX('Future Scaling Factors'!$I$2:$AL$169,MATCH($E23,'Future Scaling Factors'!$F$2:$F$169,0),MATCH(J$1,'Future Scaling Factors'!$I$1:$AL$1,0))</f>
        <v>7.2692375810043415E-6</v>
      </c>
      <c r="K23">
        <f>$G23*INDEX('Future Scaling Factors'!$I$2:$AL$169,MATCH($E23,'Future Scaling Factors'!$F$2:$F$169,0),MATCH(K$1,'Future Scaling Factors'!$I$1:$AL$1,0))</f>
        <v>6.5785965628090562E-6</v>
      </c>
      <c r="L23">
        <f>$G23*INDEX('Future Scaling Factors'!$I$2:$AL$169,MATCH($E23,'Future Scaling Factors'!$F$2:$F$169,0),MATCH(L$1,'Future Scaling Factors'!$I$1:$AL$1,0))</f>
        <v>6.0048275298273351E-6</v>
      </c>
      <c r="M23">
        <f>$G23*INDEX('Future Scaling Factors'!$I$2:$AL$169,MATCH($E23,'Future Scaling Factors'!$F$2:$F$169,0),MATCH(M$1,'Future Scaling Factors'!$I$1:$AL$1,0))</f>
        <v>5.633342277854175E-6</v>
      </c>
      <c r="N23">
        <f>$G23*INDEX('Future Scaling Factors'!$I$2:$AL$169,MATCH($E23,'Future Scaling Factors'!$F$2:$F$169,0),MATCH(N$1,'Future Scaling Factors'!$I$1:$AL$1,0))</f>
        <v>5.3326673805964429E-6</v>
      </c>
      <c r="O23">
        <f>$G23*INDEX('Future Scaling Factors'!$I$2:$AL$169,MATCH($E23,'Future Scaling Factors'!$F$2:$F$169,0),MATCH(O$1,'Future Scaling Factors'!$I$1:$AL$1,0))</f>
        <v>5.3399991145750952E-6</v>
      </c>
      <c r="P23">
        <f>$G23*INDEX('Future Scaling Factors'!$I$2:$AL$169,MATCH($E23,'Future Scaling Factors'!$F$2:$F$169,0),MATCH(P$1,'Future Scaling Factors'!$I$1:$AL$1,0))</f>
        <v>5.3923089715673525E-6</v>
      </c>
      <c r="Q23">
        <f>$G23*INDEX('Future Scaling Factors'!$I$2:$AL$169,MATCH($E23,'Future Scaling Factors'!$F$2:$F$169,0),MATCH(Q$1,'Future Scaling Factors'!$I$1:$AL$1,0))</f>
        <v>5.5013836286440583E-6</v>
      </c>
      <c r="R23">
        <f>$G23*INDEX('Future Scaling Factors'!$I$2:$AL$169,MATCH($E23,'Future Scaling Factors'!$F$2:$F$169,0),MATCH(R$1,'Future Scaling Factors'!$I$1:$AL$1,0))</f>
        <v>5.6087340955497293E-6</v>
      </c>
      <c r="S23">
        <f>$G23*INDEX('Future Scaling Factors'!$I$2:$AL$169,MATCH($E23,'Future Scaling Factors'!$F$2:$F$169,0),MATCH(S$1,'Future Scaling Factors'!$I$1:$AL$1,0))</f>
        <v>5.7389520664314379E-6</v>
      </c>
      <c r="T23">
        <f>$G23*INDEX('Future Scaling Factors'!$I$2:$AL$169,MATCH($E23,'Future Scaling Factors'!$F$2:$F$169,0),MATCH(T$1,'Future Scaling Factors'!$I$1:$AL$1,0))</f>
        <v>5.8697125762057619E-6</v>
      </c>
      <c r="U23">
        <f>$G23*INDEX('Future Scaling Factors'!$I$2:$AL$169,MATCH($E23,'Future Scaling Factors'!$F$2:$F$169,0),MATCH(U$1,'Future Scaling Factors'!$I$1:$AL$1,0))</f>
        <v>5.9989805151626297E-6</v>
      </c>
      <c r="V23">
        <f>$G23*INDEX('Future Scaling Factors'!$I$2:$AL$169,MATCH($E23,'Future Scaling Factors'!$F$2:$F$169,0),MATCH(V$1,'Future Scaling Factors'!$I$1:$AL$1,0))</f>
        <v>6.0234348079982567E-6</v>
      </c>
      <c r="W23">
        <f>$G23*INDEX('Future Scaling Factors'!$I$2:$AL$169,MATCH($E23,'Future Scaling Factors'!$F$2:$F$169,0),MATCH(W$1,'Future Scaling Factors'!$I$1:$AL$1,0))</f>
        <v>6.0806220189716017E-6</v>
      </c>
      <c r="X23">
        <f>$G23*INDEX('Future Scaling Factors'!$I$2:$AL$169,MATCH($E23,'Future Scaling Factors'!$F$2:$F$169,0),MATCH(X$1,'Future Scaling Factors'!$I$1:$AL$1,0))</f>
        <v>6.2085465656777214E-6</v>
      </c>
      <c r="Y23">
        <f>$G23*INDEX('Future Scaling Factors'!$I$2:$AL$169,MATCH($E23,'Future Scaling Factors'!$F$2:$F$169,0),MATCH(Y$1,'Future Scaling Factors'!$I$1:$AL$1,0))</f>
        <v>6.1579868088180845E-6</v>
      </c>
      <c r="Z23">
        <f>$G23*INDEX('Future Scaling Factors'!$I$2:$AL$169,MATCH($E23,'Future Scaling Factors'!$F$2:$F$169,0),MATCH(Z$1,'Future Scaling Factors'!$I$1:$AL$1,0))</f>
        <v>6.2487525448572888E-6</v>
      </c>
      <c r="AA23">
        <f>$G23*INDEX('Future Scaling Factors'!$I$2:$AL$169,MATCH($E23,'Future Scaling Factors'!$F$2:$F$169,0),MATCH(AA$1,'Future Scaling Factors'!$I$1:$AL$1,0))</f>
        <v>6.3114711400541944E-6</v>
      </c>
      <c r="AB23">
        <f>$G23*INDEX('Future Scaling Factors'!$I$2:$AL$169,MATCH($E23,'Future Scaling Factors'!$F$2:$F$169,0),MATCH(AB$1,'Future Scaling Factors'!$I$1:$AL$1,0))</f>
        <v>6.3240680922873805E-6</v>
      </c>
      <c r="AC23">
        <f>$G23*INDEX('Future Scaling Factors'!$I$2:$AL$169,MATCH($E23,'Future Scaling Factors'!$F$2:$F$169,0),MATCH(AC$1,'Future Scaling Factors'!$I$1:$AL$1,0))</f>
        <v>6.3167795415780386E-6</v>
      </c>
      <c r="AD23">
        <f>$G23*INDEX('Future Scaling Factors'!$I$2:$AL$169,MATCH($E23,'Future Scaling Factors'!$F$2:$F$169,0),MATCH(AD$1,'Future Scaling Factors'!$I$1:$AL$1,0))</f>
        <v>6.2776233084179024E-6</v>
      </c>
      <c r="AE23">
        <f>$G23*INDEX('Future Scaling Factors'!$I$2:$AL$169,MATCH($E23,'Future Scaling Factors'!$F$2:$F$169,0),MATCH(AE$1,'Future Scaling Factors'!$I$1:$AL$1,0))</f>
        <v>6.3149093134416986E-6</v>
      </c>
      <c r="AF23">
        <f>$G23*INDEX('Future Scaling Factors'!$I$2:$AL$169,MATCH($E23,'Future Scaling Factors'!$F$2:$F$169,0),MATCH(AF$1,'Future Scaling Factors'!$I$1:$AL$1,0))</f>
        <v>7.0541307244614754E-6</v>
      </c>
      <c r="AG23">
        <f>$G23*INDEX('Future Scaling Factors'!$I$2:$AL$169,MATCH($E23,'Future Scaling Factors'!$F$2:$F$169,0),MATCH(AG$1,'Future Scaling Factors'!$I$1:$AL$1,0))</f>
        <v>7.0177185917784639E-6</v>
      </c>
      <c r="AH23">
        <f>$G23*INDEX('Future Scaling Factors'!$I$2:$AL$169,MATCH($E23,'Future Scaling Factors'!$F$2:$F$169,0),MATCH(AH$1,'Future Scaling Factors'!$I$1:$AL$1,0))</f>
        <v>6.9362254813858516E-6</v>
      </c>
      <c r="AI23">
        <f>$G23*INDEX('Future Scaling Factors'!$I$2:$AL$169,MATCH($E23,'Future Scaling Factors'!$F$2:$F$169,0),MATCH(AI$1,'Future Scaling Factors'!$I$1:$AL$1,0))</f>
        <v>6.9405940579394197E-6</v>
      </c>
      <c r="AJ23">
        <f>$G23*INDEX('Future Scaling Factors'!$I$2:$AL$169,MATCH($E23,'Future Scaling Factors'!$F$2:$F$169,0),MATCH(AJ$1,'Future Scaling Factors'!$I$1:$AL$1,0))</f>
        <v>6.9510663933225067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877211499427977E-6</v>
      </c>
      <c r="H63">
        <f>$G63*INDEX('Future Scaling Factors'!$I$2:$AL$169,MATCH($E63,'Future Scaling Factors'!$F$2:$F$169,0),MATCH(H$1,'Future Scaling Factors'!$I$1:$AL$1,0))</f>
        <v>3.2036637404676749E-6</v>
      </c>
      <c r="I63">
        <f>$G63*INDEX('Future Scaling Factors'!$I$2:$AL$169,MATCH($E63,'Future Scaling Factors'!$F$2:$F$169,0),MATCH(I$1,'Future Scaling Factors'!$I$1:$AL$1,0))</f>
        <v>2.9511446692351932E-6</v>
      </c>
      <c r="J63">
        <f>$G63*INDEX('Future Scaling Factors'!$I$2:$AL$169,MATCH($E63,'Future Scaling Factors'!$F$2:$F$169,0),MATCH(J$1,'Future Scaling Factors'!$I$1:$AL$1,0))</f>
        <v>2.8158544488249219E-6</v>
      </c>
      <c r="K63">
        <f>$G63*INDEX('Future Scaling Factors'!$I$2:$AL$169,MATCH($E63,'Future Scaling Factors'!$F$2:$F$169,0),MATCH(K$1,'Future Scaling Factors'!$I$1:$AL$1,0))</f>
        <v>2.6162541222611746E-6</v>
      </c>
      <c r="L63">
        <f>$G63*INDEX('Future Scaling Factors'!$I$2:$AL$169,MATCH($E63,'Future Scaling Factors'!$F$2:$F$169,0),MATCH(L$1,'Future Scaling Factors'!$I$1:$AL$1,0))</f>
        <v>2.5606394032417169E-6</v>
      </c>
      <c r="M63">
        <f>$G63*INDEX('Future Scaling Factors'!$I$2:$AL$169,MATCH($E63,'Future Scaling Factors'!$F$2:$F$169,0),MATCH(M$1,'Future Scaling Factors'!$I$1:$AL$1,0))</f>
        <v>2.5189803019374338E-6</v>
      </c>
      <c r="N63">
        <f>$G63*INDEX('Future Scaling Factors'!$I$2:$AL$169,MATCH($E63,'Future Scaling Factors'!$F$2:$F$169,0),MATCH(N$1,'Future Scaling Factors'!$I$1:$AL$1,0))</f>
        <v>2.4905864722161344E-6</v>
      </c>
      <c r="O63">
        <f>$G63*INDEX('Future Scaling Factors'!$I$2:$AL$169,MATCH($E63,'Future Scaling Factors'!$F$2:$F$169,0),MATCH(O$1,'Future Scaling Factors'!$I$1:$AL$1,0))</f>
        <v>2.493321971210783E-6</v>
      </c>
      <c r="P63">
        <f>$G63*INDEX('Future Scaling Factors'!$I$2:$AL$169,MATCH($E63,'Future Scaling Factors'!$F$2:$F$169,0),MATCH(P$1,'Future Scaling Factors'!$I$1:$AL$1,0))</f>
        <v>2.5041725333596357E-6</v>
      </c>
      <c r="Q63">
        <f>$G63*INDEX('Future Scaling Factors'!$I$2:$AL$169,MATCH($E63,'Future Scaling Factors'!$F$2:$F$169,0),MATCH(Q$1,'Future Scaling Factors'!$I$1:$AL$1,0))</f>
        <v>2.5199130328909466E-6</v>
      </c>
      <c r="R63">
        <f>$G63*INDEX('Future Scaling Factors'!$I$2:$AL$169,MATCH($E63,'Future Scaling Factors'!$F$2:$F$169,0),MATCH(R$1,'Future Scaling Factors'!$I$1:$AL$1,0))</f>
        <v>2.5397224184143942E-6</v>
      </c>
      <c r="S63">
        <f>$G63*INDEX('Future Scaling Factors'!$I$2:$AL$169,MATCH($E63,'Future Scaling Factors'!$F$2:$F$169,0),MATCH(S$1,'Future Scaling Factors'!$I$1:$AL$1,0))</f>
        <v>2.5590319104215538E-6</v>
      </c>
      <c r="T63">
        <f>$G63*INDEX('Future Scaling Factors'!$I$2:$AL$169,MATCH($E63,'Future Scaling Factors'!$F$2:$F$169,0),MATCH(T$1,'Future Scaling Factors'!$I$1:$AL$1,0))</f>
        <v>2.575141195368119E-6</v>
      </c>
      <c r="U63">
        <f>$G63*INDEX('Future Scaling Factors'!$I$2:$AL$169,MATCH($E63,'Future Scaling Factors'!$F$2:$F$169,0),MATCH(U$1,'Future Scaling Factors'!$I$1:$AL$1,0))</f>
        <v>2.5944331119148045E-6</v>
      </c>
      <c r="V63">
        <f>$G63*INDEX('Future Scaling Factors'!$I$2:$AL$169,MATCH($E63,'Future Scaling Factors'!$F$2:$F$169,0),MATCH(V$1,'Future Scaling Factors'!$I$1:$AL$1,0))</f>
        <v>2.6035141808465115E-6</v>
      </c>
      <c r="W63">
        <f>$G63*INDEX('Future Scaling Factors'!$I$2:$AL$169,MATCH($E63,'Future Scaling Factors'!$F$2:$F$169,0),MATCH(W$1,'Future Scaling Factors'!$I$1:$AL$1,0))</f>
        <v>2.6162400687986726E-6</v>
      </c>
      <c r="X63">
        <f>$G63*INDEX('Future Scaling Factors'!$I$2:$AL$169,MATCH($E63,'Future Scaling Factors'!$F$2:$F$169,0),MATCH(X$1,'Future Scaling Factors'!$I$1:$AL$1,0))</f>
        <v>2.6302284664165568E-6</v>
      </c>
      <c r="Y63">
        <f>$G63*INDEX('Future Scaling Factors'!$I$2:$AL$169,MATCH($E63,'Future Scaling Factors'!$F$2:$F$169,0),MATCH(Y$1,'Future Scaling Factors'!$I$1:$AL$1,0))</f>
        <v>2.6369878020567147E-6</v>
      </c>
      <c r="Z63">
        <f>$G63*INDEX('Future Scaling Factors'!$I$2:$AL$169,MATCH($E63,'Future Scaling Factors'!$F$2:$F$169,0),MATCH(Z$1,'Future Scaling Factors'!$I$1:$AL$1,0))</f>
        <v>2.6463408129692045E-6</v>
      </c>
      <c r="AA63">
        <f>$G63*INDEX('Future Scaling Factors'!$I$2:$AL$169,MATCH($E63,'Future Scaling Factors'!$F$2:$F$169,0),MATCH(AA$1,'Future Scaling Factors'!$I$1:$AL$1,0))</f>
        <v>2.6605504288911733E-6</v>
      </c>
      <c r="AB63">
        <f>$G63*INDEX('Future Scaling Factors'!$I$2:$AL$169,MATCH($E63,'Future Scaling Factors'!$F$2:$F$169,0),MATCH(AB$1,'Future Scaling Factors'!$I$1:$AL$1,0))</f>
        <v>2.6692955958985086E-6</v>
      </c>
      <c r="AC63">
        <f>$G63*INDEX('Future Scaling Factors'!$I$2:$AL$169,MATCH($E63,'Future Scaling Factors'!$F$2:$F$169,0),MATCH(AC$1,'Future Scaling Factors'!$I$1:$AL$1,0))</f>
        <v>2.6800206782372078E-6</v>
      </c>
      <c r="AD63">
        <f>$G63*INDEX('Future Scaling Factors'!$I$2:$AL$169,MATCH($E63,'Future Scaling Factors'!$F$2:$F$169,0),MATCH(AD$1,'Future Scaling Factors'!$I$1:$AL$1,0))</f>
        <v>2.6888462296688785E-6</v>
      </c>
      <c r="AE63">
        <f>$G63*INDEX('Future Scaling Factors'!$I$2:$AL$169,MATCH($E63,'Future Scaling Factors'!$F$2:$F$169,0),MATCH(AE$1,'Future Scaling Factors'!$I$1:$AL$1,0))</f>
        <v>2.7067160417004936E-6</v>
      </c>
      <c r="AF63">
        <f>$G63*INDEX('Future Scaling Factors'!$I$2:$AL$169,MATCH($E63,'Future Scaling Factors'!$F$2:$F$169,0),MATCH(AF$1,'Future Scaling Factors'!$I$1:$AL$1,0))</f>
        <v>2.8723478142603847E-6</v>
      </c>
      <c r="AG63">
        <f>$G63*INDEX('Future Scaling Factors'!$I$2:$AL$169,MATCH($E63,'Future Scaling Factors'!$F$2:$F$169,0),MATCH(AG$1,'Future Scaling Factors'!$I$1:$AL$1,0))</f>
        <v>2.8736646386595604E-6</v>
      </c>
      <c r="AH63">
        <f>$G63*INDEX('Future Scaling Factors'!$I$2:$AL$169,MATCH($E63,'Future Scaling Factors'!$F$2:$F$169,0),MATCH(AH$1,'Future Scaling Factors'!$I$1:$AL$1,0))</f>
        <v>2.8824201184452743E-6</v>
      </c>
      <c r="AI63">
        <f>$G63*INDEX('Future Scaling Factors'!$I$2:$AL$169,MATCH($E63,'Future Scaling Factors'!$F$2:$F$169,0),MATCH(AI$1,'Future Scaling Factors'!$I$1:$AL$1,0))</f>
        <v>2.8869787923516713E-6</v>
      </c>
      <c r="AJ63">
        <f>$G63*INDEX('Future Scaling Factors'!$I$2:$AL$169,MATCH($E63,'Future Scaling Factors'!$F$2:$F$169,0),MATCH(AJ$1,'Future Scaling Factors'!$I$1:$AL$1,0))</f>
        <v>2.8931654465174231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10695058493558E-5</v>
      </c>
      <c r="H79">
        <f>$G79*INDEX('Future Scaling Factors'!$I$2:$AL$169,MATCH($E79,'Future Scaling Factors'!$F$2:$F$169,0),MATCH(H$1,'Future Scaling Factors'!$I$1:$AL$1,0))</f>
        <v>2.510759780823222E-5</v>
      </c>
      <c r="I79">
        <f>$G79*INDEX('Future Scaling Factors'!$I$2:$AL$169,MATCH($E79,'Future Scaling Factors'!$F$2:$F$169,0),MATCH(I$1,'Future Scaling Factors'!$I$1:$AL$1,0))</f>
        <v>2.2883534630079388E-5</v>
      </c>
      <c r="J79">
        <f>$G79*INDEX('Future Scaling Factors'!$I$2:$AL$169,MATCH($E79,'Future Scaling Factors'!$F$2:$F$169,0),MATCH(J$1,'Future Scaling Factors'!$I$1:$AL$1,0))</f>
        <v>2.1612228253347171E-5</v>
      </c>
      <c r="K79">
        <f>$G79*INDEX('Future Scaling Factors'!$I$2:$AL$169,MATCH($E79,'Future Scaling Factors'!$F$2:$F$169,0),MATCH(K$1,'Future Scaling Factors'!$I$1:$AL$1,0))</f>
        <v>2.0203590348136735E-5</v>
      </c>
      <c r="L79">
        <f>$G79*INDEX('Future Scaling Factors'!$I$2:$AL$169,MATCH($E79,'Future Scaling Factors'!$F$2:$F$169,0),MATCH(L$1,'Future Scaling Factors'!$I$1:$AL$1,0))</f>
        <v>1.9518603622197448E-5</v>
      </c>
      <c r="M79">
        <f>$G79*INDEX('Future Scaling Factors'!$I$2:$AL$169,MATCH($E79,'Future Scaling Factors'!$F$2:$F$169,0),MATCH(M$1,'Future Scaling Factors'!$I$1:$AL$1,0))</f>
        <v>1.8709832542453932E-5</v>
      </c>
      <c r="N79">
        <f>$G79*INDEX('Future Scaling Factors'!$I$2:$AL$169,MATCH($E79,'Future Scaling Factors'!$F$2:$F$169,0),MATCH(N$1,'Future Scaling Factors'!$I$1:$AL$1,0))</f>
        <v>1.7963377985025326E-5</v>
      </c>
      <c r="O79">
        <f>$G79*INDEX('Future Scaling Factors'!$I$2:$AL$169,MATCH($E79,'Future Scaling Factors'!$F$2:$F$169,0),MATCH(O$1,'Future Scaling Factors'!$I$1:$AL$1,0))</f>
        <v>1.8046503371835266E-5</v>
      </c>
      <c r="P79">
        <f>$G79*INDEX('Future Scaling Factors'!$I$2:$AL$169,MATCH($E79,'Future Scaling Factors'!$F$2:$F$169,0),MATCH(P$1,'Future Scaling Factors'!$I$1:$AL$1,0))</f>
        <v>1.8083667729547672E-5</v>
      </c>
      <c r="Q79">
        <f>$G79*INDEX('Future Scaling Factors'!$I$2:$AL$169,MATCH($E79,'Future Scaling Factors'!$F$2:$F$169,0),MATCH(Q$1,'Future Scaling Factors'!$I$1:$AL$1,0))</f>
        <v>1.8171958040609514E-5</v>
      </c>
      <c r="R79">
        <f>$G79*INDEX('Future Scaling Factors'!$I$2:$AL$169,MATCH($E79,'Future Scaling Factors'!$F$2:$F$169,0),MATCH(R$1,'Future Scaling Factors'!$I$1:$AL$1,0))</f>
        <v>1.8255720998131807E-5</v>
      </c>
      <c r="S79">
        <f>$G79*INDEX('Future Scaling Factors'!$I$2:$AL$169,MATCH($E79,'Future Scaling Factors'!$F$2:$F$169,0),MATCH(S$1,'Future Scaling Factors'!$I$1:$AL$1,0))</f>
        <v>1.8328953813709534E-5</v>
      </c>
      <c r="T79">
        <f>$G79*INDEX('Future Scaling Factors'!$I$2:$AL$169,MATCH($E79,'Future Scaling Factors'!$F$2:$F$169,0),MATCH(T$1,'Future Scaling Factors'!$I$1:$AL$1,0))</f>
        <v>1.8362644614003199E-5</v>
      </c>
      <c r="U79">
        <f>$G79*INDEX('Future Scaling Factors'!$I$2:$AL$169,MATCH($E79,'Future Scaling Factors'!$F$2:$F$169,0),MATCH(U$1,'Future Scaling Factors'!$I$1:$AL$1,0))</f>
        <v>1.8481608091147482E-5</v>
      </c>
      <c r="V79">
        <f>$G79*INDEX('Future Scaling Factors'!$I$2:$AL$169,MATCH($E79,'Future Scaling Factors'!$F$2:$F$169,0),MATCH(V$1,'Future Scaling Factors'!$I$1:$AL$1,0))</f>
        <v>1.849000477713287E-5</v>
      </c>
      <c r="W79">
        <f>$G79*INDEX('Future Scaling Factors'!$I$2:$AL$169,MATCH($E79,'Future Scaling Factors'!$F$2:$F$169,0),MATCH(W$1,'Future Scaling Factors'!$I$1:$AL$1,0))</f>
        <v>1.8566571606350782E-5</v>
      </c>
      <c r="X79">
        <f>$G79*INDEX('Future Scaling Factors'!$I$2:$AL$169,MATCH($E79,'Future Scaling Factors'!$F$2:$F$169,0),MATCH(X$1,'Future Scaling Factors'!$I$1:$AL$1,0))</f>
        <v>1.8624754745707846E-5</v>
      </c>
      <c r="Y79">
        <f>$G79*INDEX('Future Scaling Factors'!$I$2:$AL$169,MATCH($E79,'Future Scaling Factors'!$F$2:$F$169,0),MATCH(Y$1,'Future Scaling Factors'!$I$1:$AL$1,0))</f>
        <v>1.8658933949226451E-5</v>
      </c>
      <c r="Z79">
        <f>$G79*INDEX('Future Scaling Factors'!$I$2:$AL$169,MATCH($E79,'Future Scaling Factors'!$F$2:$F$169,0),MATCH(Z$1,'Future Scaling Factors'!$I$1:$AL$1,0))</f>
        <v>1.8698373712603814E-5</v>
      </c>
      <c r="AA79">
        <f>$G79*INDEX('Future Scaling Factors'!$I$2:$AL$169,MATCH($E79,'Future Scaling Factors'!$F$2:$F$169,0),MATCH(AA$1,'Future Scaling Factors'!$I$1:$AL$1,0))</f>
        <v>1.8798853052425961E-5</v>
      </c>
      <c r="AB79">
        <f>$G79*INDEX('Future Scaling Factors'!$I$2:$AL$169,MATCH($E79,'Future Scaling Factors'!$F$2:$F$169,0),MATCH(AB$1,'Future Scaling Factors'!$I$1:$AL$1,0))</f>
        <v>1.8803809262491833E-5</v>
      </c>
      <c r="AC79">
        <f>$G79*INDEX('Future Scaling Factors'!$I$2:$AL$169,MATCH($E79,'Future Scaling Factors'!$F$2:$F$169,0),MATCH(AC$1,'Future Scaling Factors'!$I$1:$AL$1,0))</f>
        <v>1.8882118584496257E-5</v>
      </c>
      <c r="AD79">
        <f>$G79*INDEX('Future Scaling Factors'!$I$2:$AL$169,MATCH($E79,'Future Scaling Factors'!$F$2:$F$169,0),MATCH(AD$1,'Future Scaling Factors'!$I$1:$AL$1,0))</f>
        <v>1.8844453793922826E-5</v>
      </c>
      <c r="AE79">
        <f>$G79*INDEX('Future Scaling Factors'!$I$2:$AL$169,MATCH($E79,'Future Scaling Factors'!$F$2:$F$169,0),MATCH(AE$1,'Future Scaling Factors'!$I$1:$AL$1,0))</f>
        <v>1.8953367713084025E-5</v>
      </c>
      <c r="AF79">
        <f>$G79*INDEX('Future Scaling Factors'!$I$2:$AL$169,MATCH($E79,'Future Scaling Factors'!$F$2:$F$169,0),MATCH(AF$1,'Future Scaling Factors'!$I$1:$AL$1,0))</f>
        <v>2.0469893409497841E-5</v>
      </c>
      <c r="AG79">
        <f>$G79*INDEX('Future Scaling Factors'!$I$2:$AL$169,MATCH($E79,'Future Scaling Factors'!$F$2:$F$169,0),MATCH(AG$1,'Future Scaling Factors'!$I$1:$AL$1,0))</f>
        <v>2.0478451894088538E-5</v>
      </c>
      <c r="AH79">
        <f>$G79*INDEX('Future Scaling Factors'!$I$2:$AL$169,MATCH($E79,'Future Scaling Factors'!$F$2:$F$169,0),MATCH(AH$1,'Future Scaling Factors'!$I$1:$AL$1,0))</f>
        <v>2.0487866287286479E-5</v>
      </c>
      <c r="AI79">
        <f>$G79*INDEX('Future Scaling Factors'!$I$2:$AL$169,MATCH($E79,'Future Scaling Factors'!$F$2:$F$169,0),MATCH(AI$1,'Future Scaling Factors'!$I$1:$AL$1,0))</f>
        <v>2.0526273306406186E-5</v>
      </c>
      <c r="AJ79">
        <f>$G79*INDEX('Future Scaling Factors'!$I$2:$AL$169,MATCH($E79,'Future Scaling Factors'!$F$2:$F$169,0),MATCH(AJ$1,'Future Scaling Factors'!$I$1:$AL$1,0))</f>
        <v>2.0528620288405821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581741816437239E-5</v>
      </c>
      <c r="H103">
        <f>$G103*INDEX('Future Scaling Factors'!$I$2:$AL$169,MATCH($E103,'Future Scaling Factors'!$F$2:$F$169,0),MATCH(H$1,'Future Scaling Factors'!$I$1:$AL$1,0))</f>
        <v>3.0080063155910829E-5</v>
      </c>
      <c r="I103">
        <f>$G103*INDEX('Future Scaling Factors'!$I$2:$AL$169,MATCH($E103,'Future Scaling Factors'!$F$2:$F$169,0),MATCH(I$1,'Future Scaling Factors'!$I$1:$AL$1,0))</f>
        <v>2.5810824050204038E-5</v>
      </c>
      <c r="J103">
        <f>$G103*INDEX('Future Scaling Factors'!$I$2:$AL$169,MATCH($E103,'Future Scaling Factors'!$F$2:$F$169,0),MATCH(J$1,'Future Scaling Factors'!$I$1:$AL$1,0))</f>
        <v>2.4793259897466058E-5</v>
      </c>
      <c r="K103">
        <f>$G103*INDEX('Future Scaling Factors'!$I$2:$AL$169,MATCH($E103,'Future Scaling Factors'!$F$2:$F$169,0),MATCH(K$1,'Future Scaling Factors'!$I$1:$AL$1,0))</f>
        <v>2.2959196756134563E-5</v>
      </c>
      <c r="L103">
        <f>$G103*INDEX('Future Scaling Factors'!$I$2:$AL$169,MATCH($E103,'Future Scaling Factors'!$F$2:$F$169,0),MATCH(L$1,'Future Scaling Factors'!$I$1:$AL$1,0))</f>
        <v>2.2455787565204768E-5</v>
      </c>
      <c r="M103">
        <f>$G103*INDEX('Future Scaling Factors'!$I$2:$AL$169,MATCH($E103,'Future Scaling Factors'!$F$2:$F$169,0),MATCH(M$1,'Future Scaling Factors'!$I$1:$AL$1,0))</f>
        <v>2.2048199014460947E-5</v>
      </c>
      <c r="N103">
        <f>$G103*INDEX('Future Scaling Factors'!$I$2:$AL$169,MATCH($E103,'Future Scaling Factors'!$F$2:$F$169,0),MATCH(N$1,'Future Scaling Factors'!$I$1:$AL$1,0))</f>
        <v>2.1700148928275632E-5</v>
      </c>
      <c r="O103">
        <f>$G103*INDEX('Future Scaling Factors'!$I$2:$AL$169,MATCH($E103,'Future Scaling Factors'!$F$2:$F$169,0),MATCH(O$1,'Future Scaling Factors'!$I$1:$AL$1,0))</f>
        <v>2.1825155943346075E-5</v>
      </c>
      <c r="P103">
        <f>$G103*INDEX('Future Scaling Factors'!$I$2:$AL$169,MATCH($E103,'Future Scaling Factors'!$F$2:$F$169,0),MATCH(P$1,'Future Scaling Factors'!$I$1:$AL$1,0))</f>
        <v>2.1900308292985521E-5</v>
      </c>
      <c r="Q103">
        <f>$G103*INDEX('Future Scaling Factors'!$I$2:$AL$169,MATCH($E103,'Future Scaling Factors'!$F$2:$F$169,0),MATCH(Q$1,'Future Scaling Factors'!$I$1:$AL$1,0))</f>
        <v>2.2107324737897783E-5</v>
      </c>
      <c r="R103">
        <f>$G103*INDEX('Future Scaling Factors'!$I$2:$AL$169,MATCH($E103,'Future Scaling Factors'!$F$2:$F$169,0),MATCH(R$1,'Future Scaling Factors'!$I$1:$AL$1,0))</f>
        <v>2.229267562047225E-5</v>
      </c>
      <c r="S103">
        <f>$G103*INDEX('Future Scaling Factors'!$I$2:$AL$169,MATCH($E103,'Future Scaling Factors'!$F$2:$F$169,0),MATCH(S$1,'Future Scaling Factors'!$I$1:$AL$1,0))</f>
        <v>2.2395125775485409E-5</v>
      </c>
      <c r="T103">
        <f>$G103*INDEX('Future Scaling Factors'!$I$2:$AL$169,MATCH($E103,'Future Scaling Factors'!$F$2:$F$169,0),MATCH(T$1,'Future Scaling Factors'!$I$1:$AL$1,0))</f>
        <v>2.2550471494031347E-5</v>
      </c>
      <c r="U103">
        <f>$G103*INDEX('Future Scaling Factors'!$I$2:$AL$169,MATCH($E103,'Future Scaling Factors'!$F$2:$F$169,0),MATCH(U$1,'Future Scaling Factors'!$I$1:$AL$1,0))</f>
        <v>2.2749484107732937E-5</v>
      </c>
      <c r="V103">
        <f>$G103*INDEX('Future Scaling Factors'!$I$2:$AL$169,MATCH($E103,'Future Scaling Factors'!$F$2:$F$169,0),MATCH(V$1,'Future Scaling Factors'!$I$1:$AL$1,0))</f>
        <v>2.2865563643893415E-5</v>
      </c>
      <c r="W103">
        <f>$G103*INDEX('Future Scaling Factors'!$I$2:$AL$169,MATCH($E103,'Future Scaling Factors'!$F$2:$F$169,0),MATCH(W$1,'Future Scaling Factors'!$I$1:$AL$1,0))</f>
        <v>2.300713496414118E-5</v>
      </c>
      <c r="X103">
        <f>$G103*INDEX('Future Scaling Factors'!$I$2:$AL$169,MATCH($E103,'Future Scaling Factors'!$F$2:$F$169,0),MATCH(X$1,'Future Scaling Factors'!$I$1:$AL$1,0))</f>
        <v>2.3150459876397749E-5</v>
      </c>
      <c r="Y103">
        <f>$G103*INDEX('Future Scaling Factors'!$I$2:$AL$169,MATCH($E103,'Future Scaling Factors'!$F$2:$F$169,0),MATCH(Y$1,'Future Scaling Factors'!$I$1:$AL$1,0))</f>
        <v>2.3298667404571966E-5</v>
      </c>
      <c r="Z103">
        <f>$G103*INDEX('Future Scaling Factors'!$I$2:$AL$169,MATCH($E103,'Future Scaling Factors'!$F$2:$F$169,0),MATCH(Z$1,'Future Scaling Factors'!$I$1:$AL$1,0))</f>
        <v>2.345277266871982E-5</v>
      </c>
      <c r="AA103">
        <f>$G103*INDEX('Future Scaling Factors'!$I$2:$AL$169,MATCH($E103,'Future Scaling Factors'!$F$2:$F$169,0),MATCH(AA$1,'Future Scaling Factors'!$I$1:$AL$1,0))</f>
        <v>2.3692500520798879E-5</v>
      </c>
      <c r="AB103">
        <f>$G103*INDEX('Future Scaling Factors'!$I$2:$AL$169,MATCH($E103,'Future Scaling Factors'!$F$2:$F$169,0),MATCH(AB$1,'Future Scaling Factors'!$I$1:$AL$1,0))</f>
        <v>2.3754935981824859E-5</v>
      </c>
      <c r="AC103">
        <f>$G103*INDEX('Future Scaling Factors'!$I$2:$AL$169,MATCH($E103,'Future Scaling Factors'!$F$2:$F$169,0),MATCH(AC$1,'Future Scaling Factors'!$I$1:$AL$1,0))</f>
        <v>2.3942163163228078E-5</v>
      </c>
      <c r="AD103">
        <f>$G103*INDEX('Future Scaling Factors'!$I$2:$AL$169,MATCH($E103,'Future Scaling Factors'!$F$2:$F$169,0),MATCH(AD$1,'Future Scaling Factors'!$I$1:$AL$1,0))</f>
        <v>2.3929079269671289E-5</v>
      </c>
      <c r="AE103">
        <f>$G103*INDEX('Future Scaling Factors'!$I$2:$AL$169,MATCH($E103,'Future Scaling Factors'!$F$2:$F$169,0),MATCH(AE$1,'Future Scaling Factors'!$I$1:$AL$1,0))</f>
        <v>2.4106900415566725E-5</v>
      </c>
      <c r="AF103">
        <f>$G103*INDEX('Future Scaling Factors'!$I$2:$AL$169,MATCH($E103,'Future Scaling Factors'!$F$2:$F$169,0),MATCH(AF$1,'Future Scaling Factors'!$I$1:$AL$1,0))</f>
        <v>2.4632396834088346E-5</v>
      </c>
      <c r="AG103">
        <f>$G103*INDEX('Future Scaling Factors'!$I$2:$AL$169,MATCH($E103,'Future Scaling Factors'!$F$2:$F$169,0),MATCH(AG$1,'Future Scaling Factors'!$I$1:$AL$1,0))</f>
        <v>2.4679586530493237E-5</v>
      </c>
      <c r="AH103">
        <f>$G103*INDEX('Future Scaling Factors'!$I$2:$AL$169,MATCH($E103,'Future Scaling Factors'!$F$2:$F$169,0),MATCH(AH$1,'Future Scaling Factors'!$I$1:$AL$1,0))</f>
        <v>2.4749010702673895E-5</v>
      </c>
      <c r="AI103">
        <f>$G103*INDEX('Future Scaling Factors'!$I$2:$AL$169,MATCH($E103,'Future Scaling Factors'!$F$2:$F$169,0),MATCH(AI$1,'Future Scaling Factors'!$I$1:$AL$1,0))</f>
        <v>2.4857177879980395E-5</v>
      </c>
      <c r="AJ103">
        <f>$G103*INDEX('Future Scaling Factors'!$I$2:$AL$169,MATCH($E103,'Future Scaling Factors'!$F$2:$F$169,0),MATCH(AJ$1,'Future Scaling Factors'!$I$1:$AL$1,0))</f>
        <v>2.4892124782303452E-5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16" customFormat="1">
      <c r="A106" s="116" t="str">
        <f>About!$B$2</f>
        <v>W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142049304351034E-5</v>
      </c>
      <c r="H143">
        <f>$G143*INDEX('Future Scaling Factors'!$I$2:$AL$169,MATCH($E143,'Future Scaling Factors'!$F$2:$F$169,0),MATCH(H$1,'Future Scaling Factors'!$I$1:$AL$1,0))</f>
        <v>1.6035298346245368E-5</v>
      </c>
      <c r="I143">
        <f>$G143*INDEX('Future Scaling Factors'!$I$2:$AL$169,MATCH($E143,'Future Scaling Factors'!$F$2:$F$169,0),MATCH(I$1,'Future Scaling Factors'!$I$1:$AL$1,0))</f>
        <v>1.277493253114422E-5</v>
      </c>
      <c r="J143">
        <f>$G143*INDEX('Future Scaling Factors'!$I$2:$AL$169,MATCH($E143,'Future Scaling Factors'!$F$2:$F$169,0),MATCH(J$1,'Future Scaling Factors'!$I$1:$AL$1,0))</f>
        <v>1.4215046951518747E-5</v>
      </c>
      <c r="K143">
        <f>$G143*INDEX('Future Scaling Factors'!$I$2:$AL$169,MATCH($E143,'Future Scaling Factors'!$F$2:$F$169,0),MATCH(K$1,'Future Scaling Factors'!$I$1:$AL$1,0))</f>
        <v>1.3696564565400738E-5</v>
      </c>
      <c r="L143">
        <f>$G143*INDEX('Future Scaling Factors'!$I$2:$AL$169,MATCH($E143,'Future Scaling Factors'!$F$2:$F$169,0),MATCH(L$1,'Future Scaling Factors'!$I$1:$AL$1,0))</f>
        <v>1.3682834577981924E-5</v>
      </c>
      <c r="M143">
        <f>$G143*INDEX('Future Scaling Factors'!$I$2:$AL$169,MATCH($E143,'Future Scaling Factors'!$F$2:$F$169,0),MATCH(M$1,'Future Scaling Factors'!$I$1:$AL$1,0))</f>
        <v>1.3738413788815727E-5</v>
      </c>
      <c r="N143">
        <f>$G143*INDEX('Future Scaling Factors'!$I$2:$AL$169,MATCH($E143,'Future Scaling Factors'!$F$2:$F$169,0),MATCH(N$1,'Future Scaling Factors'!$I$1:$AL$1,0))</f>
        <v>1.37384680241944E-5</v>
      </c>
      <c r="O143">
        <f>$G143*INDEX('Future Scaling Factors'!$I$2:$AL$169,MATCH($E143,'Future Scaling Factors'!$F$2:$F$169,0),MATCH(O$1,'Future Scaling Factors'!$I$1:$AL$1,0))</f>
        <v>1.3784374656549471E-5</v>
      </c>
      <c r="P143">
        <f>$G143*INDEX('Future Scaling Factors'!$I$2:$AL$169,MATCH($E143,'Future Scaling Factors'!$F$2:$F$169,0),MATCH(P$1,'Future Scaling Factors'!$I$1:$AL$1,0))</f>
        <v>1.3854543184246405E-5</v>
      </c>
      <c r="Q143">
        <f>$G143*INDEX('Future Scaling Factors'!$I$2:$AL$169,MATCH($E143,'Future Scaling Factors'!$F$2:$F$169,0),MATCH(Q$1,'Future Scaling Factors'!$I$1:$AL$1,0))</f>
        <v>1.3884380476515885E-5</v>
      </c>
      <c r="R143">
        <f>$G143*INDEX('Future Scaling Factors'!$I$2:$AL$169,MATCH($E143,'Future Scaling Factors'!$F$2:$F$169,0),MATCH(R$1,'Future Scaling Factors'!$I$1:$AL$1,0))</f>
        <v>1.3945276562305632E-5</v>
      </c>
      <c r="S143">
        <f>$G143*INDEX('Future Scaling Factors'!$I$2:$AL$169,MATCH($E143,'Future Scaling Factors'!$F$2:$F$169,0),MATCH(S$1,'Future Scaling Factors'!$I$1:$AL$1,0))</f>
        <v>1.400761109086086E-5</v>
      </c>
      <c r="T143">
        <f>$G143*INDEX('Future Scaling Factors'!$I$2:$AL$169,MATCH($E143,'Future Scaling Factors'!$F$2:$F$169,0),MATCH(T$1,'Future Scaling Factors'!$I$1:$AL$1,0))</f>
        <v>1.4063906208693152E-5</v>
      </c>
      <c r="U143">
        <f>$G143*INDEX('Future Scaling Factors'!$I$2:$AL$169,MATCH($E143,'Future Scaling Factors'!$F$2:$F$169,0),MATCH(U$1,'Future Scaling Factors'!$I$1:$AL$1,0))</f>
        <v>1.4144559037702961E-5</v>
      </c>
      <c r="V143">
        <f>$G143*INDEX('Future Scaling Factors'!$I$2:$AL$169,MATCH($E143,'Future Scaling Factors'!$F$2:$F$169,0),MATCH(V$1,'Future Scaling Factors'!$I$1:$AL$1,0))</f>
        <v>1.4170159944282734E-5</v>
      </c>
      <c r="W143">
        <f>$G143*INDEX('Future Scaling Factors'!$I$2:$AL$169,MATCH($E143,'Future Scaling Factors'!$F$2:$F$169,0),MATCH(W$1,'Future Scaling Factors'!$I$1:$AL$1,0))</f>
        <v>1.4240585788720707E-5</v>
      </c>
      <c r="X143">
        <f>$G143*INDEX('Future Scaling Factors'!$I$2:$AL$169,MATCH($E143,'Future Scaling Factors'!$F$2:$F$169,0),MATCH(X$1,'Future Scaling Factors'!$I$1:$AL$1,0))</f>
        <v>1.4309761206372599E-5</v>
      </c>
      <c r="Y143">
        <f>$G143*INDEX('Future Scaling Factors'!$I$2:$AL$169,MATCH($E143,'Future Scaling Factors'!$F$2:$F$169,0),MATCH(Y$1,'Future Scaling Factors'!$I$1:$AL$1,0))</f>
        <v>1.4369446637987292E-5</v>
      </c>
      <c r="Z143">
        <f>$G143*INDEX('Future Scaling Factors'!$I$2:$AL$169,MATCH($E143,'Future Scaling Factors'!$F$2:$F$169,0),MATCH(Z$1,'Future Scaling Factors'!$I$1:$AL$1,0))</f>
        <v>1.4405701180784466E-5</v>
      </c>
      <c r="AA143">
        <f>$G143*INDEX('Future Scaling Factors'!$I$2:$AL$169,MATCH($E143,'Future Scaling Factors'!$F$2:$F$169,0),MATCH(AA$1,'Future Scaling Factors'!$I$1:$AL$1,0))</f>
        <v>1.4490134818303125E-5</v>
      </c>
      <c r="AB143">
        <f>$G143*INDEX('Future Scaling Factors'!$I$2:$AL$169,MATCH($E143,'Future Scaling Factors'!$F$2:$F$169,0),MATCH(AB$1,'Future Scaling Factors'!$I$1:$AL$1,0))</f>
        <v>1.4549039260464922E-5</v>
      </c>
      <c r="AC143">
        <f>$G143*INDEX('Future Scaling Factors'!$I$2:$AL$169,MATCH($E143,'Future Scaling Factors'!$F$2:$F$169,0),MATCH(AC$1,'Future Scaling Factors'!$I$1:$AL$1,0))</f>
        <v>1.4638338414065899E-5</v>
      </c>
      <c r="AD143">
        <f>$G143*INDEX('Future Scaling Factors'!$I$2:$AL$169,MATCH($E143,'Future Scaling Factors'!$F$2:$F$169,0),MATCH(AD$1,'Future Scaling Factors'!$I$1:$AL$1,0))</f>
        <v>1.4684770526978783E-5</v>
      </c>
      <c r="AE143">
        <f>$G143*INDEX('Future Scaling Factors'!$I$2:$AL$169,MATCH($E143,'Future Scaling Factors'!$F$2:$F$169,0),MATCH(AE$1,'Future Scaling Factors'!$I$1:$AL$1,0))</f>
        <v>1.4741797822423166E-5</v>
      </c>
      <c r="AF143">
        <f>$G143*INDEX('Future Scaling Factors'!$I$2:$AL$169,MATCH($E143,'Future Scaling Factors'!$F$2:$F$169,0),MATCH(AF$1,'Future Scaling Factors'!$I$1:$AL$1,0))</f>
        <v>1.4864841626019377E-5</v>
      </c>
      <c r="AG143">
        <f>$G143*INDEX('Future Scaling Factors'!$I$2:$AL$169,MATCH($E143,'Future Scaling Factors'!$F$2:$F$169,0),MATCH(AG$1,'Future Scaling Factors'!$I$1:$AL$1,0))</f>
        <v>1.4865169448752694E-5</v>
      </c>
      <c r="AH143">
        <f>$G143*INDEX('Future Scaling Factors'!$I$2:$AL$169,MATCH($E143,'Future Scaling Factors'!$F$2:$F$169,0),MATCH(AH$1,'Future Scaling Factors'!$I$1:$AL$1,0))</f>
        <v>1.4930227798547958E-5</v>
      </c>
      <c r="AI143">
        <f>$G143*INDEX('Future Scaling Factors'!$I$2:$AL$169,MATCH($E143,'Future Scaling Factors'!$F$2:$F$169,0),MATCH(AI$1,'Future Scaling Factors'!$I$1:$AL$1,0))</f>
        <v>1.499236768235528E-5</v>
      </c>
      <c r="AJ143">
        <f>$G143*INDEX('Future Scaling Factors'!$I$2:$AL$169,MATCH($E143,'Future Scaling Factors'!$F$2:$F$169,0),MATCH(AJ$1,'Future Scaling Factors'!$I$1:$AL$1,0))</f>
        <v>1.5066526728691936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  <c r="AF2">
        <f>AE2</f>
        <v>2.241040749729014E-5</v>
      </c>
      <c r="AG2">
        <f t="shared" ref="AG2:CC7" si="0">AF2</f>
        <v>2.241040749729014E-5</v>
      </c>
      <c r="AH2">
        <f t="shared" si="0"/>
        <v>2.241040749729014E-5</v>
      </c>
      <c r="AI2">
        <f t="shared" si="0"/>
        <v>2.241040749729014E-5</v>
      </c>
      <c r="AJ2">
        <f t="shared" si="0"/>
        <v>2.241040749729014E-5</v>
      </c>
      <c r="AK2">
        <f t="shared" si="0"/>
        <v>2.241040749729014E-5</v>
      </c>
      <c r="AL2">
        <f t="shared" si="0"/>
        <v>2.241040749729014E-5</v>
      </c>
      <c r="AM2">
        <f t="shared" si="0"/>
        <v>2.241040749729014E-5</v>
      </c>
      <c r="AN2">
        <f t="shared" si="0"/>
        <v>2.241040749729014E-5</v>
      </c>
      <c r="AO2">
        <f t="shared" si="0"/>
        <v>2.241040749729014E-5</v>
      </c>
      <c r="AP2">
        <f t="shared" si="0"/>
        <v>2.241040749729014E-5</v>
      </c>
      <c r="AQ2">
        <f t="shared" si="0"/>
        <v>2.241040749729014E-5</v>
      </c>
      <c r="AR2">
        <f t="shared" si="0"/>
        <v>2.241040749729014E-5</v>
      </c>
      <c r="AS2">
        <f t="shared" si="0"/>
        <v>2.241040749729014E-5</v>
      </c>
      <c r="AT2">
        <f t="shared" si="0"/>
        <v>2.241040749729014E-5</v>
      </c>
      <c r="AU2">
        <f t="shared" si="0"/>
        <v>2.241040749729014E-5</v>
      </c>
      <c r="AV2">
        <f t="shared" si="0"/>
        <v>2.241040749729014E-5</v>
      </c>
      <c r="AW2">
        <f t="shared" si="0"/>
        <v>2.241040749729014E-5</v>
      </c>
      <c r="AX2">
        <f t="shared" si="0"/>
        <v>2.241040749729014E-5</v>
      </c>
      <c r="AY2">
        <f t="shared" si="0"/>
        <v>2.241040749729014E-5</v>
      </c>
      <c r="AZ2">
        <f t="shared" si="0"/>
        <v>2.241040749729014E-5</v>
      </c>
      <c r="BA2">
        <f t="shared" si="0"/>
        <v>2.241040749729014E-5</v>
      </c>
      <c r="BB2">
        <f t="shared" si="0"/>
        <v>2.241040749729014E-5</v>
      </c>
      <c r="BC2">
        <f t="shared" si="0"/>
        <v>2.241040749729014E-5</v>
      </c>
      <c r="BD2">
        <f t="shared" si="0"/>
        <v>2.241040749729014E-5</v>
      </c>
      <c r="BE2">
        <f t="shared" si="0"/>
        <v>2.241040749729014E-5</v>
      </c>
      <c r="BF2">
        <f t="shared" si="0"/>
        <v>2.241040749729014E-5</v>
      </c>
      <c r="BG2">
        <f t="shared" si="0"/>
        <v>2.241040749729014E-5</v>
      </c>
      <c r="BH2">
        <f t="shared" si="0"/>
        <v>2.241040749729014E-5</v>
      </c>
      <c r="BI2">
        <f t="shared" si="0"/>
        <v>2.241040749729014E-5</v>
      </c>
      <c r="BJ2">
        <f t="shared" si="0"/>
        <v>2.241040749729014E-5</v>
      </c>
      <c r="BK2">
        <f t="shared" si="0"/>
        <v>2.241040749729014E-5</v>
      </c>
      <c r="BL2">
        <f t="shared" si="0"/>
        <v>2.241040749729014E-5</v>
      </c>
      <c r="BM2">
        <f t="shared" si="0"/>
        <v>2.241040749729014E-5</v>
      </c>
      <c r="BN2">
        <f t="shared" si="0"/>
        <v>2.241040749729014E-5</v>
      </c>
      <c r="BO2">
        <f t="shared" si="0"/>
        <v>2.241040749729014E-5</v>
      </c>
      <c r="BP2">
        <f t="shared" si="0"/>
        <v>2.241040749729014E-5</v>
      </c>
      <c r="BQ2">
        <f t="shared" si="0"/>
        <v>2.241040749729014E-5</v>
      </c>
      <c r="BR2">
        <f t="shared" si="0"/>
        <v>2.241040749729014E-5</v>
      </c>
      <c r="BS2">
        <f t="shared" si="0"/>
        <v>2.241040749729014E-5</v>
      </c>
      <c r="BT2">
        <f t="shared" si="0"/>
        <v>2.241040749729014E-5</v>
      </c>
      <c r="BU2">
        <f t="shared" si="0"/>
        <v>2.241040749729014E-5</v>
      </c>
      <c r="BV2">
        <f t="shared" si="0"/>
        <v>2.241040749729014E-5</v>
      </c>
      <c r="BW2">
        <f t="shared" si="0"/>
        <v>2.241040749729014E-5</v>
      </c>
      <c r="BX2">
        <f t="shared" si="0"/>
        <v>2.241040749729014E-5</v>
      </c>
      <c r="BY2">
        <f t="shared" si="0"/>
        <v>2.241040749729014E-5</v>
      </c>
      <c r="BZ2">
        <f t="shared" si="0"/>
        <v>2.241040749729014E-5</v>
      </c>
      <c r="CA2">
        <f t="shared" si="0"/>
        <v>2.241040749729014E-5</v>
      </c>
      <c r="CB2">
        <f t="shared" si="0"/>
        <v>2.241040749729014E-5</v>
      </c>
      <c r="CC2">
        <f t="shared" si="0"/>
        <v>2.2410407497290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E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  <c r="AF4">
        <f t="shared" si="1"/>
        <v>2.6314216005854024E-5</v>
      </c>
      <c r="AG4">
        <f t="shared" si="0"/>
        <v>2.6314216005854024E-5</v>
      </c>
      <c r="AH4">
        <f t="shared" si="0"/>
        <v>2.6314216005854024E-5</v>
      </c>
      <c r="AI4">
        <f t="shared" si="0"/>
        <v>2.6314216005854024E-5</v>
      </c>
      <c r="AJ4">
        <f t="shared" si="0"/>
        <v>2.6314216005854024E-5</v>
      </c>
      <c r="AK4">
        <f t="shared" si="0"/>
        <v>2.6314216005854024E-5</v>
      </c>
      <c r="AL4">
        <f t="shared" si="0"/>
        <v>2.6314216005854024E-5</v>
      </c>
      <c r="AM4">
        <f t="shared" si="0"/>
        <v>2.6314216005854024E-5</v>
      </c>
      <c r="AN4">
        <f t="shared" si="0"/>
        <v>2.6314216005854024E-5</v>
      </c>
      <c r="AO4">
        <f t="shared" si="0"/>
        <v>2.6314216005854024E-5</v>
      </c>
      <c r="AP4">
        <f t="shared" si="0"/>
        <v>2.6314216005854024E-5</v>
      </c>
      <c r="AQ4">
        <f t="shared" si="0"/>
        <v>2.6314216005854024E-5</v>
      </c>
      <c r="AR4">
        <f t="shared" si="0"/>
        <v>2.6314216005854024E-5</v>
      </c>
      <c r="AS4">
        <f t="shared" si="0"/>
        <v>2.6314216005854024E-5</v>
      </c>
      <c r="AT4">
        <f t="shared" si="0"/>
        <v>2.6314216005854024E-5</v>
      </c>
      <c r="AU4">
        <f t="shared" si="0"/>
        <v>2.6314216005854024E-5</v>
      </c>
      <c r="AV4">
        <f t="shared" si="0"/>
        <v>2.6314216005854024E-5</v>
      </c>
      <c r="AW4">
        <f t="shared" si="0"/>
        <v>2.6314216005854024E-5</v>
      </c>
      <c r="AX4">
        <f t="shared" si="0"/>
        <v>2.6314216005854024E-5</v>
      </c>
      <c r="AY4">
        <f t="shared" si="0"/>
        <v>2.6314216005854024E-5</v>
      </c>
      <c r="AZ4">
        <f t="shared" si="0"/>
        <v>2.6314216005854024E-5</v>
      </c>
      <c r="BA4">
        <f t="shared" si="0"/>
        <v>2.6314216005854024E-5</v>
      </c>
      <c r="BB4">
        <f t="shared" si="0"/>
        <v>2.6314216005854024E-5</v>
      </c>
      <c r="BC4">
        <f t="shared" si="0"/>
        <v>2.6314216005854024E-5</v>
      </c>
      <c r="BD4">
        <f t="shared" si="0"/>
        <v>2.6314216005854024E-5</v>
      </c>
      <c r="BE4">
        <f t="shared" si="0"/>
        <v>2.6314216005854024E-5</v>
      </c>
      <c r="BF4">
        <f t="shared" si="0"/>
        <v>2.6314216005854024E-5</v>
      </c>
      <c r="BG4">
        <f t="shared" si="0"/>
        <v>2.6314216005854024E-5</v>
      </c>
      <c r="BH4">
        <f t="shared" si="0"/>
        <v>2.6314216005854024E-5</v>
      </c>
      <c r="BI4">
        <f t="shared" si="0"/>
        <v>2.6314216005854024E-5</v>
      </c>
      <c r="BJ4">
        <f t="shared" si="0"/>
        <v>2.6314216005854024E-5</v>
      </c>
      <c r="BK4">
        <f t="shared" si="0"/>
        <v>2.6314216005854024E-5</v>
      </c>
      <c r="BL4">
        <f t="shared" si="0"/>
        <v>2.6314216005854024E-5</v>
      </c>
      <c r="BM4">
        <f t="shared" si="0"/>
        <v>2.6314216005854024E-5</v>
      </c>
      <c r="BN4">
        <f t="shared" si="0"/>
        <v>2.6314216005854024E-5</v>
      </c>
      <c r="BO4">
        <f t="shared" si="0"/>
        <v>2.6314216005854024E-5</v>
      </c>
      <c r="BP4">
        <f t="shared" si="0"/>
        <v>2.6314216005854024E-5</v>
      </c>
      <c r="BQ4">
        <f t="shared" si="0"/>
        <v>2.6314216005854024E-5</v>
      </c>
      <c r="BR4">
        <f t="shared" si="0"/>
        <v>2.6314216005854024E-5</v>
      </c>
      <c r="BS4">
        <f t="shared" si="0"/>
        <v>2.6314216005854024E-5</v>
      </c>
      <c r="BT4">
        <f t="shared" si="0"/>
        <v>2.6314216005854024E-5</v>
      </c>
      <c r="BU4">
        <f t="shared" si="0"/>
        <v>2.6314216005854024E-5</v>
      </c>
      <c r="BV4">
        <f t="shared" si="0"/>
        <v>2.6314216005854024E-5</v>
      </c>
      <c r="BW4">
        <f t="shared" si="0"/>
        <v>2.6314216005854024E-5</v>
      </c>
      <c r="BX4">
        <f t="shared" si="0"/>
        <v>2.6314216005854024E-5</v>
      </c>
      <c r="BY4">
        <f t="shared" si="0"/>
        <v>2.6314216005854024E-5</v>
      </c>
      <c r="BZ4">
        <f t="shared" si="0"/>
        <v>2.6314216005854024E-5</v>
      </c>
      <c r="CA4">
        <f t="shared" si="0"/>
        <v>2.6314216005854024E-5</v>
      </c>
      <c r="CB4">
        <f t="shared" si="0"/>
        <v>2.6314216005854024E-5</v>
      </c>
      <c r="CC4">
        <f t="shared" si="0"/>
        <v>2.63142160058540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  <c r="AF5">
        <f t="shared" si="1"/>
        <v>1.7902739012108611E-5</v>
      </c>
      <c r="AG5">
        <f t="shared" si="0"/>
        <v>1.7902739012108611E-5</v>
      </c>
      <c r="AH5">
        <f t="shared" si="0"/>
        <v>1.7902739012108611E-5</v>
      </c>
      <c r="AI5">
        <f t="shared" si="0"/>
        <v>1.7902739012108611E-5</v>
      </c>
      <c r="AJ5">
        <f t="shared" si="0"/>
        <v>1.7902739012108611E-5</v>
      </c>
      <c r="AK5">
        <f t="shared" si="0"/>
        <v>1.7902739012108611E-5</v>
      </c>
      <c r="AL5">
        <f t="shared" si="0"/>
        <v>1.7902739012108611E-5</v>
      </c>
      <c r="AM5">
        <f t="shared" si="0"/>
        <v>1.7902739012108611E-5</v>
      </c>
      <c r="AN5">
        <f t="shared" si="0"/>
        <v>1.7902739012108611E-5</v>
      </c>
      <c r="AO5">
        <f t="shared" si="0"/>
        <v>1.7902739012108611E-5</v>
      </c>
      <c r="AP5">
        <f t="shared" si="0"/>
        <v>1.7902739012108611E-5</v>
      </c>
      <c r="AQ5">
        <f t="shared" si="0"/>
        <v>1.7902739012108611E-5</v>
      </c>
      <c r="AR5">
        <f t="shared" si="0"/>
        <v>1.7902739012108611E-5</v>
      </c>
      <c r="AS5">
        <f t="shared" si="0"/>
        <v>1.7902739012108611E-5</v>
      </c>
      <c r="AT5">
        <f t="shared" si="0"/>
        <v>1.7902739012108611E-5</v>
      </c>
      <c r="AU5">
        <f t="shared" si="0"/>
        <v>1.7902739012108611E-5</v>
      </c>
      <c r="AV5">
        <f t="shared" si="0"/>
        <v>1.7902739012108611E-5</v>
      </c>
      <c r="AW5">
        <f t="shared" si="0"/>
        <v>1.7902739012108611E-5</v>
      </c>
      <c r="AX5">
        <f t="shared" si="0"/>
        <v>1.7902739012108611E-5</v>
      </c>
      <c r="AY5">
        <f t="shared" si="0"/>
        <v>1.7902739012108611E-5</v>
      </c>
      <c r="AZ5">
        <f t="shared" si="0"/>
        <v>1.7902739012108611E-5</v>
      </c>
      <c r="BA5">
        <f t="shared" si="0"/>
        <v>1.7902739012108611E-5</v>
      </c>
      <c r="BB5">
        <f t="shared" si="0"/>
        <v>1.7902739012108611E-5</v>
      </c>
      <c r="BC5">
        <f t="shared" si="0"/>
        <v>1.7902739012108611E-5</v>
      </c>
      <c r="BD5">
        <f t="shared" si="0"/>
        <v>1.7902739012108611E-5</v>
      </c>
      <c r="BE5">
        <f t="shared" si="0"/>
        <v>1.7902739012108611E-5</v>
      </c>
      <c r="BF5">
        <f t="shared" si="0"/>
        <v>1.7902739012108611E-5</v>
      </c>
      <c r="BG5">
        <f t="shared" si="0"/>
        <v>1.7902739012108611E-5</v>
      </c>
      <c r="BH5">
        <f t="shared" si="0"/>
        <v>1.7902739012108611E-5</v>
      </c>
      <c r="BI5">
        <f t="shared" si="0"/>
        <v>1.7902739012108611E-5</v>
      </c>
      <c r="BJ5">
        <f t="shared" si="0"/>
        <v>1.7902739012108611E-5</v>
      </c>
      <c r="BK5">
        <f t="shared" si="0"/>
        <v>1.7902739012108611E-5</v>
      </c>
      <c r="BL5">
        <f t="shared" si="0"/>
        <v>1.7902739012108611E-5</v>
      </c>
      <c r="BM5">
        <f t="shared" si="0"/>
        <v>1.7902739012108611E-5</v>
      </c>
      <c r="BN5">
        <f t="shared" si="0"/>
        <v>1.7902739012108611E-5</v>
      </c>
      <c r="BO5">
        <f t="shared" si="0"/>
        <v>1.7902739012108611E-5</v>
      </c>
      <c r="BP5">
        <f t="shared" si="0"/>
        <v>1.7902739012108611E-5</v>
      </c>
      <c r="BQ5">
        <f t="shared" si="0"/>
        <v>1.7902739012108611E-5</v>
      </c>
      <c r="BR5">
        <f t="shared" si="0"/>
        <v>1.7902739012108611E-5</v>
      </c>
      <c r="BS5">
        <f t="shared" si="0"/>
        <v>1.7902739012108611E-5</v>
      </c>
      <c r="BT5">
        <f t="shared" si="0"/>
        <v>1.7902739012108611E-5</v>
      </c>
      <c r="BU5">
        <f t="shared" si="0"/>
        <v>1.7902739012108611E-5</v>
      </c>
      <c r="BV5">
        <f t="shared" si="0"/>
        <v>1.7902739012108611E-5</v>
      </c>
      <c r="BW5">
        <f t="shared" si="0"/>
        <v>1.7902739012108611E-5</v>
      </c>
      <c r="BX5">
        <f t="shared" si="0"/>
        <v>1.7902739012108611E-5</v>
      </c>
      <c r="BY5">
        <f t="shared" si="0"/>
        <v>1.7902739012108611E-5</v>
      </c>
      <c r="BZ5">
        <f t="shared" si="0"/>
        <v>1.7902739012108611E-5</v>
      </c>
      <c r="CA5">
        <f t="shared" si="0"/>
        <v>1.7902739012108611E-5</v>
      </c>
      <c r="CB5">
        <f t="shared" si="0"/>
        <v>1.7902739012108611E-5</v>
      </c>
      <c r="CC5">
        <f t="shared" si="0"/>
        <v>1.790273901210861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J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K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L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M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  <c r="AF6">
        <f t="shared" si="1"/>
        <v>1.0747764843223886E-5</v>
      </c>
      <c r="AG6">
        <f t="shared" si="0"/>
        <v>1.0747764843223886E-5</v>
      </c>
      <c r="AH6">
        <f t="shared" si="0"/>
        <v>1.0747764843223886E-5</v>
      </c>
      <c r="AI6">
        <f t="shared" si="0"/>
        <v>1.0747764843223886E-5</v>
      </c>
      <c r="AJ6">
        <f t="shared" si="0"/>
        <v>1.0747764843223886E-5</v>
      </c>
      <c r="AK6">
        <f t="shared" si="0"/>
        <v>1.0747764843223886E-5</v>
      </c>
      <c r="AL6">
        <f t="shared" si="0"/>
        <v>1.0747764843223886E-5</v>
      </c>
      <c r="AM6">
        <f t="shared" si="0"/>
        <v>1.0747764843223886E-5</v>
      </c>
      <c r="AN6">
        <f t="shared" si="0"/>
        <v>1.0747764843223886E-5</v>
      </c>
      <c r="AO6">
        <f t="shared" si="0"/>
        <v>1.0747764843223886E-5</v>
      </c>
      <c r="AP6">
        <f t="shared" si="0"/>
        <v>1.0747764843223886E-5</v>
      </c>
      <c r="AQ6">
        <f t="shared" si="0"/>
        <v>1.0747764843223886E-5</v>
      </c>
      <c r="AR6">
        <f t="shared" si="0"/>
        <v>1.0747764843223886E-5</v>
      </c>
      <c r="AS6">
        <f t="shared" si="0"/>
        <v>1.0747764843223886E-5</v>
      </c>
      <c r="AT6">
        <f t="shared" si="0"/>
        <v>1.0747764843223886E-5</v>
      </c>
      <c r="AU6">
        <f t="shared" si="0"/>
        <v>1.0747764843223886E-5</v>
      </c>
      <c r="AV6">
        <f t="shared" si="0"/>
        <v>1.0747764843223886E-5</v>
      </c>
      <c r="AW6">
        <f t="shared" si="0"/>
        <v>1.0747764843223886E-5</v>
      </c>
      <c r="AX6">
        <f t="shared" si="0"/>
        <v>1.0747764843223886E-5</v>
      </c>
      <c r="AY6">
        <f t="shared" si="0"/>
        <v>1.0747764843223886E-5</v>
      </c>
      <c r="AZ6">
        <f t="shared" si="0"/>
        <v>1.0747764843223886E-5</v>
      </c>
      <c r="BA6">
        <f t="shared" si="0"/>
        <v>1.0747764843223886E-5</v>
      </c>
      <c r="BB6">
        <f t="shared" si="0"/>
        <v>1.0747764843223886E-5</v>
      </c>
      <c r="BC6">
        <f t="shared" si="0"/>
        <v>1.0747764843223886E-5</v>
      </c>
      <c r="BD6">
        <f t="shared" si="0"/>
        <v>1.0747764843223886E-5</v>
      </c>
      <c r="BE6">
        <f t="shared" si="0"/>
        <v>1.0747764843223886E-5</v>
      </c>
      <c r="BF6">
        <f t="shared" si="0"/>
        <v>1.0747764843223886E-5</v>
      </c>
      <c r="BG6">
        <f t="shared" si="0"/>
        <v>1.0747764843223886E-5</v>
      </c>
      <c r="BH6">
        <f t="shared" si="0"/>
        <v>1.0747764843223886E-5</v>
      </c>
      <c r="BI6">
        <f t="shared" si="0"/>
        <v>1.0747764843223886E-5</v>
      </c>
      <c r="BJ6">
        <f t="shared" si="0"/>
        <v>1.0747764843223886E-5</v>
      </c>
      <c r="BK6">
        <f t="shared" si="0"/>
        <v>1.0747764843223886E-5</v>
      </c>
      <c r="BL6">
        <f t="shared" si="0"/>
        <v>1.0747764843223886E-5</v>
      </c>
      <c r="BM6">
        <f t="shared" si="0"/>
        <v>1.0747764843223886E-5</v>
      </c>
      <c r="BN6">
        <f t="shared" si="0"/>
        <v>1.0747764843223886E-5</v>
      </c>
      <c r="BO6">
        <f t="shared" si="0"/>
        <v>1.0747764843223886E-5</v>
      </c>
      <c r="BP6">
        <f t="shared" si="0"/>
        <v>1.0747764843223886E-5</v>
      </c>
      <c r="BQ6">
        <f t="shared" si="0"/>
        <v>1.0747764843223886E-5</v>
      </c>
      <c r="BR6">
        <f t="shared" si="0"/>
        <v>1.0747764843223886E-5</v>
      </c>
      <c r="BS6">
        <f t="shared" si="0"/>
        <v>1.0747764843223886E-5</v>
      </c>
      <c r="BT6">
        <f t="shared" si="0"/>
        <v>1.0747764843223886E-5</v>
      </c>
      <c r="BU6">
        <f t="shared" si="0"/>
        <v>1.0747764843223886E-5</v>
      </c>
      <c r="BV6">
        <f t="shared" si="0"/>
        <v>1.0747764843223886E-5</v>
      </c>
      <c r="BW6">
        <f t="shared" si="0"/>
        <v>1.0747764843223886E-5</v>
      </c>
      <c r="BX6">
        <f t="shared" si="0"/>
        <v>1.0747764843223886E-5</v>
      </c>
      <c r="BY6">
        <f t="shared" si="0"/>
        <v>1.0747764843223886E-5</v>
      </c>
      <c r="BZ6">
        <f t="shared" si="0"/>
        <v>1.0747764843223886E-5</v>
      </c>
      <c r="CA6">
        <f t="shared" si="0"/>
        <v>1.0747764843223886E-5</v>
      </c>
      <c r="CB6">
        <f t="shared" si="0"/>
        <v>1.0747764843223886E-5</v>
      </c>
      <c r="CC6">
        <f t="shared" si="0"/>
        <v>1.07477648432238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4483772529800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9530670067245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88725187403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14874687562123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16899595406763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5056501181750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3075795726570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39183824266376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33848317540354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416663173894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52304189580426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6565846367003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7803808340088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88616466732945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027158579802867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09735336571833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1745485784308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2302120142742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26844586427602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2847131429678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36397126626063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4406864919037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59270386125767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73246634844344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8587676351893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3765860529611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4280672507023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00729188018452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96383222634749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934021337128211E-5</v>
      </c>
      <c r="AF7">
        <f t="shared" si="1"/>
        <v>1.2934021337128211E-5</v>
      </c>
      <c r="AG7">
        <f t="shared" si="0"/>
        <v>1.2934021337128211E-5</v>
      </c>
      <c r="AH7">
        <f t="shared" si="0"/>
        <v>1.2934021337128211E-5</v>
      </c>
      <c r="AI7">
        <f t="shared" si="0"/>
        <v>1.2934021337128211E-5</v>
      </c>
      <c r="AJ7">
        <f t="shared" si="0"/>
        <v>1.2934021337128211E-5</v>
      </c>
      <c r="AK7">
        <f t="shared" si="0"/>
        <v>1.2934021337128211E-5</v>
      </c>
      <c r="AL7">
        <f t="shared" si="0"/>
        <v>1.2934021337128211E-5</v>
      </c>
      <c r="AM7">
        <f t="shared" si="0"/>
        <v>1.2934021337128211E-5</v>
      </c>
      <c r="AN7">
        <f t="shared" si="0"/>
        <v>1.2934021337128211E-5</v>
      </c>
      <c r="AO7">
        <f t="shared" si="0"/>
        <v>1.2934021337128211E-5</v>
      </c>
      <c r="AP7">
        <f t="shared" si="0"/>
        <v>1.2934021337128211E-5</v>
      </c>
      <c r="AQ7">
        <f t="shared" si="0"/>
        <v>1.2934021337128211E-5</v>
      </c>
      <c r="AR7">
        <f t="shared" si="0"/>
        <v>1.2934021337128211E-5</v>
      </c>
      <c r="AS7">
        <f t="shared" si="0"/>
        <v>1.2934021337128211E-5</v>
      </c>
      <c r="AT7">
        <f t="shared" si="0"/>
        <v>1.2934021337128211E-5</v>
      </c>
      <c r="AU7">
        <f t="shared" si="0"/>
        <v>1.2934021337128211E-5</v>
      </c>
      <c r="AV7">
        <f t="shared" si="0"/>
        <v>1.2934021337128211E-5</v>
      </c>
      <c r="AW7">
        <f t="shared" si="0"/>
        <v>1.2934021337128211E-5</v>
      </c>
      <c r="AX7">
        <f t="shared" si="0"/>
        <v>1.2934021337128211E-5</v>
      </c>
      <c r="AY7">
        <f t="shared" si="0"/>
        <v>1.2934021337128211E-5</v>
      </c>
      <c r="AZ7">
        <f t="shared" si="0"/>
        <v>1.2934021337128211E-5</v>
      </c>
      <c r="BA7">
        <f t="shared" si="0"/>
        <v>1.2934021337128211E-5</v>
      </c>
      <c r="BB7">
        <f t="shared" si="0"/>
        <v>1.2934021337128211E-5</v>
      </c>
      <c r="BC7">
        <f t="shared" si="0"/>
        <v>1.2934021337128211E-5</v>
      </c>
      <c r="BD7">
        <f t="shared" si="0"/>
        <v>1.2934021337128211E-5</v>
      </c>
      <c r="BE7">
        <f t="shared" si="0"/>
        <v>1.2934021337128211E-5</v>
      </c>
      <c r="BF7">
        <f t="shared" ref="AG7:CC9" si="2">BE7</f>
        <v>1.2934021337128211E-5</v>
      </c>
      <c r="BG7">
        <f t="shared" si="2"/>
        <v>1.2934021337128211E-5</v>
      </c>
      <c r="BH7">
        <f t="shared" si="2"/>
        <v>1.2934021337128211E-5</v>
      </c>
      <c r="BI7">
        <f t="shared" si="2"/>
        <v>1.2934021337128211E-5</v>
      </c>
      <c r="BJ7">
        <f t="shared" si="2"/>
        <v>1.2934021337128211E-5</v>
      </c>
      <c r="BK7">
        <f t="shared" si="2"/>
        <v>1.2934021337128211E-5</v>
      </c>
      <c r="BL7">
        <f t="shared" si="2"/>
        <v>1.2934021337128211E-5</v>
      </c>
      <c r="BM7">
        <f t="shared" si="2"/>
        <v>1.2934021337128211E-5</v>
      </c>
      <c r="BN7">
        <f t="shared" si="2"/>
        <v>1.2934021337128211E-5</v>
      </c>
      <c r="BO7">
        <f t="shared" si="2"/>
        <v>1.2934021337128211E-5</v>
      </c>
      <c r="BP7">
        <f t="shared" si="2"/>
        <v>1.2934021337128211E-5</v>
      </c>
      <c r="BQ7">
        <f t="shared" si="2"/>
        <v>1.2934021337128211E-5</v>
      </c>
      <c r="BR7">
        <f t="shared" si="2"/>
        <v>1.2934021337128211E-5</v>
      </c>
      <c r="BS7">
        <f t="shared" si="2"/>
        <v>1.2934021337128211E-5</v>
      </c>
      <c r="BT7">
        <f t="shared" si="2"/>
        <v>1.2934021337128211E-5</v>
      </c>
      <c r="BU7">
        <f t="shared" si="2"/>
        <v>1.2934021337128211E-5</v>
      </c>
      <c r="BV7">
        <f t="shared" si="2"/>
        <v>1.2934021337128211E-5</v>
      </c>
      <c r="BW7">
        <f t="shared" si="2"/>
        <v>1.2934021337128211E-5</v>
      </c>
      <c r="BX7">
        <f t="shared" si="2"/>
        <v>1.2934021337128211E-5</v>
      </c>
      <c r="BY7">
        <f t="shared" si="2"/>
        <v>1.2934021337128211E-5</v>
      </c>
      <c r="BZ7">
        <f t="shared" si="2"/>
        <v>1.2934021337128211E-5</v>
      </c>
      <c r="CA7">
        <f t="shared" si="2"/>
        <v>1.2934021337128211E-5</v>
      </c>
      <c r="CB7">
        <f t="shared" si="2"/>
        <v>1.2934021337128211E-5</v>
      </c>
      <c r="CC7">
        <f t="shared" si="2"/>
        <v>1.293402133712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  <c r="AF9">
        <f t="shared" si="1"/>
        <v>1.2934021337128211E-5</v>
      </c>
      <c r="AG9">
        <f t="shared" si="2"/>
        <v>1.2934021337128211E-5</v>
      </c>
      <c r="AH9">
        <f t="shared" si="2"/>
        <v>1.2934021337128211E-5</v>
      </c>
      <c r="AI9">
        <f t="shared" si="2"/>
        <v>1.2934021337128211E-5</v>
      </c>
      <c r="AJ9">
        <f t="shared" si="2"/>
        <v>1.2934021337128211E-5</v>
      </c>
      <c r="AK9">
        <f t="shared" si="2"/>
        <v>1.2934021337128211E-5</v>
      </c>
      <c r="AL9">
        <f t="shared" si="2"/>
        <v>1.2934021337128211E-5</v>
      </c>
      <c r="AM9">
        <f t="shared" si="2"/>
        <v>1.2934021337128211E-5</v>
      </c>
      <c r="AN9">
        <f t="shared" si="2"/>
        <v>1.2934021337128211E-5</v>
      </c>
      <c r="AO9">
        <f t="shared" si="2"/>
        <v>1.2934021337128211E-5</v>
      </c>
      <c r="AP9">
        <f t="shared" si="2"/>
        <v>1.2934021337128211E-5</v>
      </c>
      <c r="AQ9">
        <f t="shared" si="2"/>
        <v>1.2934021337128211E-5</v>
      </c>
      <c r="AR9">
        <f t="shared" si="2"/>
        <v>1.2934021337128211E-5</v>
      </c>
      <c r="AS9">
        <f t="shared" si="2"/>
        <v>1.2934021337128211E-5</v>
      </c>
      <c r="AT9">
        <f t="shared" si="2"/>
        <v>1.2934021337128211E-5</v>
      </c>
      <c r="AU9">
        <f t="shared" si="2"/>
        <v>1.2934021337128211E-5</v>
      </c>
      <c r="AV9">
        <f t="shared" si="2"/>
        <v>1.2934021337128211E-5</v>
      </c>
      <c r="AW9">
        <f t="shared" si="2"/>
        <v>1.2934021337128211E-5</v>
      </c>
      <c r="AX9">
        <f t="shared" si="2"/>
        <v>1.2934021337128211E-5</v>
      </c>
      <c r="AY9">
        <f t="shared" si="2"/>
        <v>1.2934021337128211E-5</v>
      </c>
      <c r="AZ9">
        <f t="shared" si="2"/>
        <v>1.2934021337128211E-5</v>
      </c>
      <c r="BA9">
        <f t="shared" si="2"/>
        <v>1.2934021337128211E-5</v>
      </c>
      <c r="BB9">
        <f t="shared" si="2"/>
        <v>1.2934021337128211E-5</v>
      </c>
      <c r="BC9">
        <f t="shared" si="2"/>
        <v>1.2934021337128211E-5</v>
      </c>
      <c r="BD9">
        <f t="shared" si="2"/>
        <v>1.2934021337128211E-5</v>
      </c>
      <c r="BE9">
        <f t="shared" si="2"/>
        <v>1.2934021337128211E-5</v>
      </c>
      <c r="BF9">
        <f t="shared" si="2"/>
        <v>1.2934021337128211E-5</v>
      </c>
      <c r="BG9">
        <f t="shared" si="2"/>
        <v>1.2934021337128211E-5</v>
      </c>
      <c r="BH9">
        <f t="shared" si="2"/>
        <v>1.2934021337128211E-5</v>
      </c>
      <c r="BI9">
        <f t="shared" si="2"/>
        <v>1.2934021337128211E-5</v>
      </c>
      <c r="BJ9">
        <f t="shared" si="2"/>
        <v>1.2934021337128211E-5</v>
      </c>
      <c r="BK9">
        <f t="shared" si="2"/>
        <v>1.2934021337128211E-5</v>
      </c>
      <c r="BL9">
        <f t="shared" si="2"/>
        <v>1.2934021337128211E-5</v>
      </c>
      <c r="BM9">
        <f t="shared" si="2"/>
        <v>1.2934021337128211E-5</v>
      </c>
      <c r="BN9">
        <f t="shared" si="2"/>
        <v>1.2934021337128211E-5</v>
      </c>
      <c r="BO9">
        <f t="shared" si="2"/>
        <v>1.2934021337128211E-5</v>
      </c>
      <c r="BP9">
        <f t="shared" si="2"/>
        <v>1.2934021337128211E-5</v>
      </c>
      <c r="BQ9">
        <f t="shared" si="2"/>
        <v>1.2934021337128211E-5</v>
      </c>
      <c r="BR9">
        <f t="shared" si="2"/>
        <v>1.2934021337128211E-5</v>
      </c>
      <c r="BS9">
        <f t="shared" si="2"/>
        <v>1.2934021337128211E-5</v>
      </c>
      <c r="BT9">
        <f t="shared" si="2"/>
        <v>1.2934021337128211E-5</v>
      </c>
      <c r="BU9">
        <f t="shared" si="2"/>
        <v>1.2934021337128211E-5</v>
      </c>
      <c r="BV9">
        <f t="shared" si="2"/>
        <v>1.2934021337128211E-5</v>
      </c>
      <c r="BW9">
        <f t="shared" si="2"/>
        <v>1.2934021337128211E-5</v>
      </c>
      <c r="BX9">
        <f t="shared" si="2"/>
        <v>1.2934021337128211E-5</v>
      </c>
      <c r="BY9">
        <f t="shared" si="2"/>
        <v>1.2934021337128211E-5</v>
      </c>
      <c r="BZ9">
        <f t="shared" si="2"/>
        <v>1.2934021337128211E-5</v>
      </c>
      <c r="CA9">
        <f t="shared" si="2"/>
        <v>1.2934021337128211E-5</v>
      </c>
      <c r="CB9">
        <f t="shared" si="2"/>
        <v>1.2934021337128211E-5</v>
      </c>
      <c r="CC9">
        <f t="shared" si="2"/>
        <v>1.293402133712821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111248566261939E-6</v>
      </c>
      <c r="C3">
        <f>SUMIFS('Combined Fuel Prices'!H:H,'Combined Fuel Prices'!$C:$C, "Hard Coal",'Combined Fuel Prices'!$AL:$AL,'BFPaT-pretax-electricity'!$A3) * (1-SUMIFS('Tax Percentages'!C:C,'Tax Percentages'!$A:$A,"Hard Coal"))</f>
        <v>2.6456573081187117E-6</v>
      </c>
      <c r="D3">
        <f>SUMIFS('Combined Fuel Prices'!I:I,'Combined Fuel Prices'!$C:$C, "Hard Coal",'Combined Fuel Prices'!$AL:$AL,'BFPaT-pretax-electricity'!$A3) * (1-SUMIFS('Tax Percentages'!D:D,'Tax Percentages'!$A:$A,"Hard Coal"))</f>
        <v>2.5813406214809839E-6</v>
      </c>
      <c r="E3">
        <f>SUMIFS('Combined Fuel Prices'!J:J,'Combined Fuel Prices'!$C:$C, "Hard Coal",'Combined Fuel Prices'!$AL:$AL,'BFPaT-pretax-electricity'!$A3) * (1-SUMIFS('Tax Percentages'!E:E,'Tax Percentages'!$A:$A,"Hard Coal"))</f>
        <v>2.5826881226840809E-6</v>
      </c>
      <c r="F3">
        <f>SUMIFS('Combined Fuel Prices'!K:K,'Combined Fuel Prices'!$C:$C, "Hard Coal",'Combined Fuel Prices'!$AL:$AL,'BFPaT-pretax-electricity'!$A3) * (1-SUMIFS('Tax Percentages'!F:F,'Tax Percentages'!$A:$A,"Hard Coal"))</f>
        <v>2.6719854085484606E-6</v>
      </c>
      <c r="G3">
        <f>SUMIFS('Combined Fuel Prices'!L:L,'Combined Fuel Prices'!$C:$C, "Hard Coal",'Combined Fuel Prices'!$AL:$AL,'BFPaT-pretax-electricity'!$A3) * (1-SUMIFS('Tax Percentages'!G:G,'Tax Percentages'!$A:$A,"Hard Coal"))</f>
        <v>2.6089370268460597E-6</v>
      </c>
      <c r="H3">
        <f>SUMIFS('Combined Fuel Prices'!M:M,'Combined Fuel Prices'!$C:$C, "Hard Coal",'Combined Fuel Prices'!$AL:$AL,'BFPaT-pretax-electricity'!$A3) * (1-SUMIFS('Tax Percentages'!H:H,'Tax Percentages'!$A:$A,"Hard Coal"))</f>
        <v>2.5797112747367027E-6</v>
      </c>
      <c r="I3">
        <f>SUMIFS('Combined Fuel Prices'!N:N,'Combined Fuel Prices'!$C:$C, "Hard Coal",'Combined Fuel Prices'!$AL:$AL,'BFPaT-pretax-electricity'!$A3) * (1-SUMIFS('Tax Percentages'!I:I,'Tax Percentages'!$A:$A,"Hard Coal"))</f>
        <v>2.5428256130225295E-6</v>
      </c>
      <c r="J3">
        <f>SUMIFS('Combined Fuel Prices'!O:O,'Combined Fuel Prices'!$C:$C, "Hard Coal",'Combined Fuel Prices'!$AL:$AL,'BFPaT-pretax-electricity'!$A3) * (1-SUMIFS('Tax Percentages'!J:J,'Tax Percentages'!$A:$A,"Hard Coal"))</f>
        <v>2.5138514255284444E-6</v>
      </c>
      <c r="K3">
        <f>SUMIFS('Combined Fuel Prices'!P:P,'Combined Fuel Prices'!$C:$C, "Hard Coal",'Combined Fuel Prices'!$AL:$AL,'BFPaT-pretax-electricity'!$A3) * (1-SUMIFS('Tax Percentages'!K:K,'Tax Percentages'!$A:$A,"Hard Coal"))</f>
        <v>2.4870411595860913E-6</v>
      </c>
      <c r="L3">
        <f>SUMIFS('Combined Fuel Prices'!Q:Q,'Combined Fuel Prices'!$C:$C, "Hard Coal",'Combined Fuel Prices'!$AL:$AL,'BFPaT-pretax-electricity'!$A3) * (1-SUMIFS('Tax Percentages'!L:L,'Tax Percentages'!$A:$A,"Hard Coal"))</f>
        <v>2.4614747409081365E-6</v>
      </c>
      <c r="M3">
        <f>SUMIFS('Combined Fuel Prices'!R:R,'Combined Fuel Prices'!$C:$C, "Hard Coal",'Combined Fuel Prices'!$AL:$AL,'BFPaT-pretax-electricity'!$A3) * (1-SUMIFS('Tax Percentages'!M:M,'Tax Percentages'!$A:$A,"Hard Coal"))</f>
        <v>2.4375528094374188E-6</v>
      </c>
      <c r="N3">
        <f>SUMIFS('Combined Fuel Prices'!S:S,'Combined Fuel Prices'!$C:$C, "Hard Coal",'Combined Fuel Prices'!$AL:$AL,'BFPaT-pretax-electricity'!$A3) * (1-SUMIFS('Tax Percentages'!N:N,'Tax Percentages'!$A:$A,"Hard Coal"))</f>
        <v>2.4188787953575018E-6</v>
      </c>
      <c r="O3">
        <f>SUMIFS('Combined Fuel Prices'!T:T,'Combined Fuel Prices'!$C:$C, "Hard Coal",'Combined Fuel Prices'!$AL:$AL,'BFPaT-pretax-electricity'!$A3) * (1-SUMIFS('Tax Percentages'!O:O,'Tax Percentages'!$A:$A,"Hard Coal"))</f>
        <v>2.4063529738887789E-6</v>
      </c>
      <c r="P3">
        <f>SUMIFS('Combined Fuel Prices'!U:U,'Combined Fuel Prices'!$C:$C, "Hard Coal",'Combined Fuel Prices'!$AL:$AL,'BFPaT-pretax-electricity'!$A3) * (1-SUMIFS('Tax Percentages'!P:P,'Tax Percentages'!$A:$A,"Hard Coal"))</f>
        <v>2.3941520900481148E-6</v>
      </c>
      <c r="Q3">
        <f>SUMIFS('Combined Fuel Prices'!V:V,'Combined Fuel Prices'!$C:$C, "Hard Coal",'Combined Fuel Prices'!$AL:$AL,'BFPaT-pretax-electricity'!$A3) * (1-SUMIFS('Tax Percentages'!Q:Q,'Tax Percentages'!$A:$A,"Hard Coal"))</f>
        <v>2.3835712357437588E-6</v>
      </c>
      <c r="R3">
        <f>SUMIFS('Combined Fuel Prices'!W:W,'Combined Fuel Prices'!$C:$C, "Hard Coal",'Combined Fuel Prices'!$AL:$AL,'BFPaT-pretax-electricity'!$A3) * (1-SUMIFS('Tax Percentages'!R:R,'Tax Percentages'!$A:$A,"Hard Coal"))</f>
        <v>2.3750413318444629E-6</v>
      </c>
      <c r="S3">
        <f>SUMIFS('Combined Fuel Prices'!X:X,'Combined Fuel Prices'!$C:$C, "Hard Coal",'Combined Fuel Prices'!$AL:$AL,'BFPaT-pretax-electricity'!$A3) * (1-SUMIFS('Tax Percentages'!S:S,'Tax Percentages'!$A:$A,"Hard Coal"))</f>
        <v>2.3668328716202359E-6</v>
      </c>
      <c r="T3">
        <f>SUMIFS('Combined Fuel Prices'!Y:Y,'Combined Fuel Prices'!$C:$C, "Hard Coal",'Combined Fuel Prices'!$AL:$AL,'BFPaT-pretax-electricity'!$A3) * (1-SUMIFS('Tax Percentages'!T:T,'Tax Percentages'!$A:$A,"Hard Coal"))</f>
        <v>2.3566410107487537E-6</v>
      </c>
      <c r="U3">
        <f>SUMIFS('Combined Fuel Prices'!Z:Z,'Combined Fuel Prices'!$C:$C, "Hard Coal",'Combined Fuel Prices'!$AL:$AL,'BFPaT-pretax-electricity'!$A3) * (1-SUMIFS('Tax Percentages'!U:U,'Tax Percentages'!$A:$A,"Hard Coal"))</f>
        <v>2.3418511077425876E-6</v>
      </c>
      <c r="V3">
        <f>SUMIFS('Combined Fuel Prices'!AA:AA,'Combined Fuel Prices'!$C:$C, "Hard Coal",'Combined Fuel Prices'!$AL:$AL,'BFPaT-pretax-electricity'!$A3) * (1-SUMIFS('Tax Percentages'!V:V,'Tax Percentages'!$A:$A,"Hard Coal"))</f>
        <v>2.3195526997611673E-6</v>
      </c>
      <c r="W3">
        <f>SUMIFS('Combined Fuel Prices'!AB:AB,'Combined Fuel Prices'!$C:$C, "Hard Coal",'Combined Fuel Prices'!$AL:$AL,'BFPaT-pretax-electricity'!$A3) * (1-SUMIFS('Tax Percentages'!W:W,'Tax Percentages'!$A:$A,"Hard Coal"))</f>
        <v>2.308807629666287E-6</v>
      </c>
      <c r="X3">
        <f>SUMIFS('Combined Fuel Prices'!AC:AC,'Combined Fuel Prices'!$C:$C, "Hard Coal",'Combined Fuel Prices'!$AL:$AL,'BFPaT-pretax-electricity'!$A3) * (1-SUMIFS('Tax Percentages'!X:X,'Tax Percentages'!$A:$A,"Hard Coal"))</f>
        <v>2.3022506445552776E-6</v>
      </c>
      <c r="Y3">
        <f>SUMIFS('Combined Fuel Prices'!AD:AD,'Combined Fuel Prices'!$C:$C, "Hard Coal",'Combined Fuel Prices'!$AL:$AL,'BFPaT-pretax-electricity'!$A3) * (1-SUMIFS('Tax Percentages'!Y:Y,'Tax Percentages'!$A:$A,"Hard Coal"))</f>
        <v>2.2951998474216979E-6</v>
      </c>
      <c r="Z3">
        <f>SUMIFS('Combined Fuel Prices'!AE:AE,'Combined Fuel Prices'!$C:$C, "Hard Coal",'Combined Fuel Prices'!$AL:$AL,'BFPaT-pretax-electricity'!$A3) * (1-SUMIFS('Tax Percentages'!Z:Z,'Tax Percentages'!$A:$A,"Hard Coal"))</f>
        <v>2.2879335898537422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77408638797224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656479930332853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53631124050088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241984614083818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2301354548441354E-6</v>
      </c>
      <c r="AF3">
        <f t="shared" ref="AF3:AU9" si="1">AE3</f>
        <v>2.2301354548441354E-6</v>
      </c>
      <c r="AG3">
        <f t="shared" si="1"/>
        <v>2.2301354548441354E-6</v>
      </c>
      <c r="AH3">
        <f t="shared" si="1"/>
        <v>2.2301354548441354E-6</v>
      </c>
      <c r="AI3">
        <f t="shared" si="1"/>
        <v>2.2301354548441354E-6</v>
      </c>
      <c r="AJ3">
        <f t="shared" si="1"/>
        <v>2.2301354548441354E-6</v>
      </c>
      <c r="AK3">
        <f t="shared" si="1"/>
        <v>2.2301354548441354E-6</v>
      </c>
      <c r="AL3">
        <f t="shared" si="1"/>
        <v>2.2301354548441354E-6</v>
      </c>
      <c r="AM3">
        <f t="shared" si="1"/>
        <v>2.2301354548441354E-6</v>
      </c>
      <c r="AN3">
        <f t="shared" si="1"/>
        <v>2.2301354548441354E-6</v>
      </c>
      <c r="AO3">
        <f t="shared" si="1"/>
        <v>2.2301354548441354E-6</v>
      </c>
      <c r="AP3">
        <f t="shared" si="1"/>
        <v>2.2301354548441354E-6</v>
      </c>
      <c r="AQ3">
        <f t="shared" si="1"/>
        <v>2.2301354548441354E-6</v>
      </c>
      <c r="AR3">
        <f t="shared" si="1"/>
        <v>2.2301354548441354E-6</v>
      </c>
      <c r="AS3">
        <f t="shared" si="1"/>
        <v>2.2301354548441354E-6</v>
      </c>
      <c r="AT3">
        <f t="shared" si="1"/>
        <v>2.2301354548441354E-6</v>
      </c>
      <c r="AU3">
        <f t="shared" si="1"/>
        <v>2.2301354548441354E-6</v>
      </c>
      <c r="AV3">
        <f t="shared" si="0"/>
        <v>2.2301354548441354E-6</v>
      </c>
      <c r="AW3">
        <f t="shared" si="0"/>
        <v>2.2301354548441354E-6</v>
      </c>
      <c r="AX3">
        <f t="shared" si="0"/>
        <v>2.2301354548441354E-6</v>
      </c>
      <c r="AY3">
        <f t="shared" si="0"/>
        <v>2.2301354548441354E-6</v>
      </c>
      <c r="AZ3">
        <f t="shared" si="0"/>
        <v>2.2301354548441354E-6</v>
      </c>
      <c r="BA3">
        <f t="shared" si="0"/>
        <v>2.2301354548441354E-6</v>
      </c>
      <c r="BB3">
        <f t="shared" si="0"/>
        <v>2.2301354548441354E-6</v>
      </c>
      <c r="BC3">
        <f t="shared" si="0"/>
        <v>2.2301354548441354E-6</v>
      </c>
      <c r="BD3">
        <f t="shared" si="0"/>
        <v>2.2301354548441354E-6</v>
      </c>
      <c r="BE3">
        <f t="shared" si="0"/>
        <v>2.2301354548441354E-6</v>
      </c>
      <c r="BF3">
        <f t="shared" si="0"/>
        <v>2.2301354548441354E-6</v>
      </c>
      <c r="BG3">
        <f t="shared" si="0"/>
        <v>2.2301354548441354E-6</v>
      </c>
      <c r="BH3">
        <f t="shared" si="0"/>
        <v>2.2301354548441354E-6</v>
      </c>
      <c r="BI3">
        <f t="shared" si="0"/>
        <v>2.2301354548441354E-6</v>
      </c>
      <c r="BJ3">
        <f t="shared" si="0"/>
        <v>2.2301354548441354E-6</v>
      </c>
      <c r="BK3">
        <f t="shared" si="0"/>
        <v>2.2301354548441354E-6</v>
      </c>
      <c r="BL3">
        <f t="shared" si="0"/>
        <v>2.2301354548441354E-6</v>
      </c>
      <c r="BM3">
        <f t="shared" si="0"/>
        <v>2.2301354548441354E-6</v>
      </c>
      <c r="BN3">
        <f t="shared" si="0"/>
        <v>2.2301354548441354E-6</v>
      </c>
      <c r="BO3">
        <f t="shared" si="0"/>
        <v>2.2301354548441354E-6</v>
      </c>
      <c r="BP3">
        <f t="shared" si="0"/>
        <v>2.2301354548441354E-6</v>
      </c>
      <c r="BQ3">
        <f t="shared" si="0"/>
        <v>2.2301354548441354E-6</v>
      </c>
      <c r="BR3">
        <f t="shared" si="0"/>
        <v>2.2301354548441354E-6</v>
      </c>
      <c r="BS3">
        <f t="shared" si="0"/>
        <v>2.2301354548441354E-6</v>
      </c>
      <c r="BT3">
        <f t="shared" si="0"/>
        <v>2.2301354548441354E-6</v>
      </c>
      <c r="BU3">
        <f t="shared" si="0"/>
        <v>2.2301354548441354E-6</v>
      </c>
      <c r="BV3">
        <f t="shared" si="0"/>
        <v>2.2301354548441354E-6</v>
      </c>
      <c r="BW3">
        <f t="shared" si="0"/>
        <v>2.2301354548441354E-6</v>
      </c>
      <c r="BX3">
        <f t="shared" si="0"/>
        <v>2.2301354548441354E-6</v>
      </c>
      <c r="BY3">
        <f t="shared" si="0"/>
        <v>2.2301354548441354E-6</v>
      </c>
      <c r="BZ3">
        <f t="shared" si="0"/>
        <v>2.2301354548441354E-6</v>
      </c>
      <c r="CA3">
        <f t="shared" si="0"/>
        <v>2.2301354548441354E-6</v>
      </c>
      <c r="CB3">
        <f t="shared" si="0"/>
        <v>2.2301354548441354E-6</v>
      </c>
      <c r="CC3">
        <f t="shared" si="0"/>
        <v>2.230135454844135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6474684986866012E-6</v>
      </c>
      <c r="D2">
        <f>SUMIFS('Combined Fuel Prices'!I:I,'Combined Fuel Prices'!$C:$C, "Natural gas",'Combined Fuel Prices'!$AL:$AL,'BFPaT-pretax-electricity'!$A2) * (1-SUMIFS('Tax Percentages'!D:D,'Tax Percentages'!$A:$A,"Natural gas"))</f>
        <v>7.3673546342916872E-6</v>
      </c>
      <c r="E2">
        <f>SUMIFS('Combined Fuel Prices'!J:J,'Combined Fuel Prices'!$C:$C, "Natural gas",'Combined Fuel Prices'!$AL:$AL,'BFPaT-pretax-electricity'!$A2) * (1-SUMIFS('Tax Percentages'!E:E,'Tax Percentages'!$A:$A,"Natural gas"))</f>
        <v>7.3673546342916872E-6</v>
      </c>
      <c r="F2">
        <f>SUMIFS('Combined Fuel Prices'!K:K,'Combined Fuel Prices'!$C:$C, "Natural gas",'Combined Fuel Prices'!$AL:$AL,'BFPaT-pretax-electricity'!$A2) * (1-SUMIFS('Tax Percentages'!F:F,'Tax Percentages'!$A:$A,"Natural gas"))</f>
        <v>7.1651182071608675E-6</v>
      </c>
      <c r="G2">
        <f>SUMIFS('Combined Fuel Prices'!L:L,'Combined Fuel Prices'!$C:$C, "Natural gas",'Combined Fuel Prices'!$AL:$AL,'BFPaT-pretax-electricity'!$A2) * (1-SUMIFS('Tax Percentages'!G:G,'Tax Percentages'!$A:$A,"Natural gas"))</f>
        <v>6.845009687778520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7035791877334124E-6</v>
      </c>
      <c r="I2">
        <f>SUMIFS('Combined Fuel Prices'!N:N,'Combined Fuel Prices'!$C:$C, "Natural gas",'Combined Fuel Prices'!$AL:$AL,'BFPaT-pretax-electricity'!$A2) * (1-SUMIFS('Tax Percentages'!I:I,'Tax Percentages'!$A:$A,"Natural gas"))</f>
        <v>6.5937456277623793E-6</v>
      </c>
      <c r="J2">
        <f>SUMIFS('Combined Fuel Prices'!O:O,'Combined Fuel Prices'!$C:$C, "Natural gas",'Combined Fuel Prices'!$AL:$AL,'BFPaT-pretax-electricity'!$A2) * (1-SUMIFS('Tax Percentages'!J:J,'Tax Percentages'!$A:$A,"Natural gas"))</f>
        <v>6.5368659503595329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086785524104257E-6</v>
      </c>
      <c r="L2">
        <f>SUMIFS('Combined Fuel Prices'!Q:Q,'Combined Fuel Prices'!$C:$C, "Natural gas",'Combined Fuel Prices'!$AL:$AL,'BFPaT-pretax-electricity'!$A2) * (1-SUMIFS('Tax Percentages'!L:L,'Tax Percentages'!$A:$A,"Natural gas"))</f>
        <v>6.523169561289750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5308446698565506E-6</v>
      </c>
      <c r="N2">
        <f>SUMIFS('Combined Fuel Prices'!S:S,'Combined Fuel Prices'!$C:$C, "Natural gas",'Combined Fuel Prices'!$AL:$AL,'BFPaT-pretax-electricity'!$A2) * (1-SUMIFS('Tax Percentages'!N:N,'Tax Percentages'!$A:$A,"Natural gas"))</f>
        <v>6.5916715199595694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353264858784918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672368163640023E-6</v>
      </c>
      <c r="Q2">
        <f>SUMIFS('Combined Fuel Prices'!V:V,'Combined Fuel Prices'!$C:$C, "Natural gas",'Combined Fuel Prices'!$AL:$AL,'BFPaT-pretax-electricity'!$A2) * (1-SUMIFS('Tax Percentages'!Q:Q,'Tax Percentages'!$A:$A,"Natural gas"))</f>
        <v>6.637692606227222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13496046405714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54249080793512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5735380866756622E-6</v>
      </c>
      <c r="U2">
        <f>SUMIFS('Combined Fuel Prices'!Z:Z,'Combined Fuel Prices'!$C:$C, "Natural gas",'Combined Fuel Prices'!$AL:$AL,'BFPaT-pretax-electricity'!$A2) * (1-SUMIFS('Tax Percentages'!U:U,'Tax Percentages'!$A:$A,"Natural gas"))</f>
        <v>6.58858946854030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584142417665729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548764779333547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485347113869826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40906270245744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438079288679475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791457372423030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737919009914799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662825845944427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61899121498556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5884245060898607E-6</v>
      </c>
      <c r="AF2">
        <f>AE2</f>
        <v>7.5884245060898607E-6</v>
      </c>
      <c r="AG2">
        <f t="shared" ref="AG2:CC7" si="0">AF2</f>
        <v>7.5884245060898607E-6</v>
      </c>
      <c r="AH2">
        <f t="shared" si="0"/>
        <v>7.5884245060898607E-6</v>
      </c>
      <c r="AI2">
        <f t="shared" si="0"/>
        <v>7.5884245060898607E-6</v>
      </c>
      <c r="AJ2">
        <f t="shared" si="0"/>
        <v>7.5884245060898607E-6</v>
      </c>
      <c r="AK2">
        <f t="shared" si="0"/>
        <v>7.5884245060898607E-6</v>
      </c>
      <c r="AL2">
        <f t="shared" si="0"/>
        <v>7.5884245060898607E-6</v>
      </c>
      <c r="AM2">
        <f t="shared" si="0"/>
        <v>7.5884245060898607E-6</v>
      </c>
      <c r="AN2">
        <f t="shared" si="0"/>
        <v>7.5884245060898607E-6</v>
      </c>
      <c r="AO2">
        <f t="shared" si="0"/>
        <v>7.5884245060898607E-6</v>
      </c>
      <c r="AP2">
        <f t="shared" si="0"/>
        <v>7.5884245060898607E-6</v>
      </c>
      <c r="AQ2">
        <f t="shared" si="0"/>
        <v>7.5884245060898607E-6</v>
      </c>
      <c r="AR2">
        <f t="shared" si="0"/>
        <v>7.5884245060898607E-6</v>
      </c>
      <c r="AS2">
        <f t="shared" si="0"/>
        <v>7.5884245060898607E-6</v>
      </c>
      <c r="AT2">
        <f t="shared" si="0"/>
        <v>7.5884245060898607E-6</v>
      </c>
      <c r="AU2">
        <f t="shared" si="0"/>
        <v>7.5884245060898607E-6</v>
      </c>
      <c r="AV2">
        <f t="shared" si="0"/>
        <v>7.5884245060898607E-6</v>
      </c>
      <c r="AW2">
        <f t="shared" si="0"/>
        <v>7.5884245060898607E-6</v>
      </c>
      <c r="AX2">
        <f t="shared" si="0"/>
        <v>7.5884245060898607E-6</v>
      </c>
      <c r="AY2">
        <f t="shared" si="0"/>
        <v>7.5884245060898607E-6</v>
      </c>
      <c r="AZ2">
        <f t="shared" si="0"/>
        <v>7.5884245060898607E-6</v>
      </c>
      <c r="BA2">
        <f t="shared" si="0"/>
        <v>7.5884245060898607E-6</v>
      </c>
      <c r="BB2">
        <f t="shared" si="0"/>
        <v>7.5884245060898607E-6</v>
      </c>
      <c r="BC2">
        <f t="shared" si="0"/>
        <v>7.5884245060898607E-6</v>
      </c>
      <c r="BD2">
        <f t="shared" si="0"/>
        <v>7.5884245060898607E-6</v>
      </c>
      <c r="BE2">
        <f t="shared" si="0"/>
        <v>7.5884245060898607E-6</v>
      </c>
      <c r="BF2">
        <f t="shared" si="0"/>
        <v>7.5884245060898607E-6</v>
      </c>
      <c r="BG2">
        <f t="shared" si="0"/>
        <v>7.5884245060898607E-6</v>
      </c>
      <c r="BH2">
        <f t="shared" si="0"/>
        <v>7.5884245060898607E-6</v>
      </c>
      <c r="BI2">
        <f t="shared" si="0"/>
        <v>7.5884245060898607E-6</v>
      </c>
      <c r="BJ2">
        <f t="shared" si="0"/>
        <v>7.5884245060898607E-6</v>
      </c>
      <c r="BK2">
        <f t="shared" si="0"/>
        <v>7.5884245060898607E-6</v>
      </c>
      <c r="BL2">
        <f t="shared" si="0"/>
        <v>7.5884245060898607E-6</v>
      </c>
      <c r="BM2">
        <f t="shared" si="0"/>
        <v>7.5884245060898607E-6</v>
      </c>
      <c r="BN2">
        <f t="shared" si="0"/>
        <v>7.5884245060898607E-6</v>
      </c>
      <c r="BO2">
        <f t="shared" si="0"/>
        <v>7.5884245060898607E-6</v>
      </c>
      <c r="BP2">
        <f t="shared" si="0"/>
        <v>7.5884245060898607E-6</v>
      </c>
      <c r="BQ2">
        <f t="shared" si="0"/>
        <v>7.5884245060898607E-6</v>
      </c>
      <c r="BR2">
        <f t="shared" si="0"/>
        <v>7.5884245060898607E-6</v>
      </c>
      <c r="BS2">
        <f t="shared" si="0"/>
        <v>7.5884245060898607E-6</v>
      </c>
      <c r="BT2">
        <f t="shared" si="0"/>
        <v>7.5884245060898607E-6</v>
      </c>
      <c r="BU2">
        <f t="shared" si="0"/>
        <v>7.5884245060898607E-6</v>
      </c>
      <c r="BV2">
        <f t="shared" si="0"/>
        <v>7.5884245060898607E-6</v>
      </c>
      <c r="BW2">
        <f t="shared" si="0"/>
        <v>7.5884245060898607E-6</v>
      </c>
      <c r="BX2">
        <f t="shared" si="0"/>
        <v>7.5884245060898607E-6</v>
      </c>
      <c r="BY2">
        <f t="shared" si="0"/>
        <v>7.5884245060898607E-6</v>
      </c>
      <c r="BZ2">
        <f t="shared" si="0"/>
        <v>7.5884245060898607E-6</v>
      </c>
      <c r="CA2">
        <f t="shared" si="0"/>
        <v>7.5884245060898607E-6</v>
      </c>
      <c r="CB2">
        <f t="shared" si="0"/>
        <v>7.5884245060898607E-6</v>
      </c>
      <c r="CC2">
        <f t="shared" si="0"/>
        <v>7.588424506089860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19033729313208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751121579510635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2016042477830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2016042477830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00175874685347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386411287442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52580327715453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93064386661359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56421637913035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630072723726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03379968185966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45001103225860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71737898278676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9481919558340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95666977579776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165354741362612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31961721764089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5402477580365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1420804276020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28067739618224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81990193338234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7937320522699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47062144071436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97404671780903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1228383230741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11043361939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18469513338985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07901852734170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97221142736838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974549653934103E-6</v>
      </c>
      <c r="AF3">
        <f t="shared" ref="AF3:AU9" si="1">AE3</f>
        <v>2.7974549653934103E-6</v>
      </c>
      <c r="AG3">
        <f t="shared" si="1"/>
        <v>2.7974549653934103E-6</v>
      </c>
      <c r="AH3">
        <f t="shared" si="1"/>
        <v>2.7974549653934103E-6</v>
      </c>
      <c r="AI3">
        <f t="shared" si="1"/>
        <v>2.7974549653934103E-6</v>
      </c>
      <c r="AJ3">
        <f t="shared" si="1"/>
        <v>2.7974549653934103E-6</v>
      </c>
      <c r="AK3">
        <f t="shared" si="1"/>
        <v>2.7974549653934103E-6</v>
      </c>
      <c r="AL3">
        <f t="shared" si="1"/>
        <v>2.7974549653934103E-6</v>
      </c>
      <c r="AM3">
        <f t="shared" si="1"/>
        <v>2.7974549653934103E-6</v>
      </c>
      <c r="AN3">
        <f t="shared" si="1"/>
        <v>2.7974549653934103E-6</v>
      </c>
      <c r="AO3">
        <f t="shared" si="1"/>
        <v>2.7974549653934103E-6</v>
      </c>
      <c r="AP3">
        <f t="shared" si="1"/>
        <v>2.7974549653934103E-6</v>
      </c>
      <c r="AQ3">
        <f t="shared" si="1"/>
        <v>2.7974549653934103E-6</v>
      </c>
      <c r="AR3">
        <f t="shared" si="1"/>
        <v>2.7974549653934103E-6</v>
      </c>
      <c r="AS3">
        <f t="shared" si="1"/>
        <v>2.7974549653934103E-6</v>
      </c>
      <c r="AT3">
        <f t="shared" si="1"/>
        <v>2.7974549653934103E-6</v>
      </c>
      <c r="AU3">
        <f t="shared" si="1"/>
        <v>2.7974549653934103E-6</v>
      </c>
      <c r="AV3">
        <f t="shared" si="0"/>
        <v>2.7974549653934103E-6</v>
      </c>
      <c r="AW3">
        <f t="shared" si="0"/>
        <v>2.7974549653934103E-6</v>
      </c>
      <c r="AX3">
        <f t="shared" si="0"/>
        <v>2.7974549653934103E-6</v>
      </c>
      <c r="AY3">
        <f t="shared" si="0"/>
        <v>2.7974549653934103E-6</v>
      </c>
      <c r="AZ3">
        <f t="shared" si="0"/>
        <v>2.7974549653934103E-6</v>
      </c>
      <c r="BA3">
        <f t="shared" si="0"/>
        <v>2.7974549653934103E-6</v>
      </c>
      <c r="BB3">
        <f t="shared" si="0"/>
        <v>2.7974549653934103E-6</v>
      </c>
      <c r="BC3">
        <f t="shared" si="0"/>
        <v>2.7974549653934103E-6</v>
      </c>
      <c r="BD3">
        <f t="shared" si="0"/>
        <v>2.7974549653934103E-6</v>
      </c>
      <c r="BE3">
        <f t="shared" si="0"/>
        <v>2.7974549653934103E-6</v>
      </c>
      <c r="BF3">
        <f t="shared" si="0"/>
        <v>2.7974549653934103E-6</v>
      </c>
      <c r="BG3">
        <f t="shared" si="0"/>
        <v>2.7974549653934103E-6</v>
      </c>
      <c r="BH3">
        <f t="shared" si="0"/>
        <v>2.7974549653934103E-6</v>
      </c>
      <c r="BI3">
        <f t="shared" si="0"/>
        <v>2.7974549653934103E-6</v>
      </c>
      <c r="BJ3">
        <f t="shared" si="0"/>
        <v>2.7974549653934103E-6</v>
      </c>
      <c r="BK3">
        <f t="shared" si="0"/>
        <v>2.7974549653934103E-6</v>
      </c>
      <c r="BL3">
        <f t="shared" si="0"/>
        <v>2.7974549653934103E-6</v>
      </c>
      <c r="BM3">
        <f t="shared" si="0"/>
        <v>2.7974549653934103E-6</v>
      </c>
      <c r="BN3">
        <f t="shared" si="0"/>
        <v>2.7974549653934103E-6</v>
      </c>
      <c r="BO3">
        <f t="shared" si="0"/>
        <v>2.7974549653934103E-6</v>
      </c>
      <c r="BP3">
        <f t="shared" si="0"/>
        <v>2.7974549653934103E-6</v>
      </c>
      <c r="BQ3">
        <f t="shared" si="0"/>
        <v>2.7974549653934103E-6</v>
      </c>
      <c r="BR3">
        <f t="shared" si="0"/>
        <v>2.7974549653934103E-6</v>
      </c>
      <c r="BS3">
        <f t="shared" si="0"/>
        <v>2.7974549653934103E-6</v>
      </c>
      <c r="BT3">
        <f t="shared" si="0"/>
        <v>2.7974549653934103E-6</v>
      </c>
      <c r="BU3">
        <f t="shared" si="0"/>
        <v>2.7974549653934103E-6</v>
      </c>
      <c r="BV3">
        <f t="shared" si="0"/>
        <v>2.7974549653934103E-6</v>
      </c>
      <c r="BW3">
        <f t="shared" si="0"/>
        <v>2.7974549653934103E-6</v>
      </c>
      <c r="BX3">
        <f t="shared" si="0"/>
        <v>2.7974549653934103E-6</v>
      </c>
      <c r="BY3">
        <f t="shared" si="0"/>
        <v>2.7974549653934103E-6</v>
      </c>
      <c r="BZ3">
        <f t="shared" si="0"/>
        <v>2.7974549653934103E-6</v>
      </c>
      <c r="CA3">
        <f t="shared" si="0"/>
        <v>2.7974549653934103E-6</v>
      </c>
      <c r="CB3">
        <f t="shared" si="0"/>
        <v>2.7974549653934103E-6</v>
      </c>
      <c r="CC3">
        <f t="shared" si="0"/>
        <v>2.797454965393410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4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5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51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62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8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33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26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3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7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18E-6</v>
      </c>
      <c r="AF4">
        <f t="shared" si="1"/>
        <v>8.5299951664383718E-6</v>
      </c>
      <c r="AG4">
        <f t="shared" si="0"/>
        <v>8.5299951664383718E-6</v>
      </c>
      <c r="AH4">
        <f t="shared" si="0"/>
        <v>8.5299951664383718E-6</v>
      </c>
      <c r="AI4">
        <f t="shared" si="0"/>
        <v>8.5299951664383718E-6</v>
      </c>
      <c r="AJ4">
        <f t="shared" si="0"/>
        <v>8.5299951664383718E-6</v>
      </c>
      <c r="AK4">
        <f t="shared" si="0"/>
        <v>8.5299951664383718E-6</v>
      </c>
      <c r="AL4">
        <f t="shared" si="0"/>
        <v>8.5299951664383718E-6</v>
      </c>
      <c r="AM4">
        <f t="shared" si="0"/>
        <v>8.5299951664383718E-6</v>
      </c>
      <c r="AN4">
        <f t="shared" si="0"/>
        <v>8.5299951664383718E-6</v>
      </c>
      <c r="AO4">
        <f t="shared" si="0"/>
        <v>8.5299951664383718E-6</v>
      </c>
      <c r="AP4">
        <f t="shared" si="0"/>
        <v>8.5299951664383718E-6</v>
      </c>
      <c r="AQ4">
        <f t="shared" si="0"/>
        <v>8.5299951664383718E-6</v>
      </c>
      <c r="AR4">
        <f t="shared" si="0"/>
        <v>8.5299951664383718E-6</v>
      </c>
      <c r="AS4">
        <f t="shared" si="0"/>
        <v>8.5299951664383718E-6</v>
      </c>
      <c r="AT4">
        <f t="shared" si="0"/>
        <v>8.5299951664383718E-6</v>
      </c>
      <c r="AU4">
        <f t="shared" si="0"/>
        <v>8.5299951664383718E-6</v>
      </c>
      <c r="AV4">
        <f t="shared" si="0"/>
        <v>8.5299951664383718E-6</v>
      </c>
      <c r="AW4">
        <f t="shared" si="0"/>
        <v>8.5299951664383718E-6</v>
      </c>
      <c r="AX4">
        <f t="shared" si="0"/>
        <v>8.5299951664383718E-6</v>
      </c>
      <c r="AY4">
        <f t="shared" si="0"/>
        <v>8.5299951664383718E-6</v>
      </c>
      <c r="AZ4">
        <f t="shared" si="0"/>
        <v>8.5299951664383718E-6</v>
      </c>
      <c r="BA4">
        <f t="shared" si="0"/>
        <v>8.5299951664383718E-6</v>
      </c>
      <c r="BB4">
        <f t="shared" si="0"/>
        <v>8.5299951664383718E-6</v>
      </c>
      <c r="BC4">
        <f t="shared" si="0"/>
        <v>8.5299951664383718E-6</v>
      </c>
      <c r="BD4">
        <f t="shared" si="0"/>
        <v>8.5299951664383718E-6</v>
      </c>
      <c r="BE4">
        <f t="shared" si="0"/>
        <v>8.5299951664383718E-6</v>
      </c>
      <c r="BF4">
        <f t="shared" si="0"/>
        <v>8.5299951664383718E-6</v>
      </c>
      <c r="BG4">
        <f t="shared" si="0"/>
        <v>8.5299951664383718E-6</v>
      </c>
      <c r="BH4">
        <f t="shared" si="0"/>
        <v>8.5299951664383718E-6</v>
      </c>
      <c r="BI4">
        <f t="shared" si="0"/>
        <v>8.5299951664383718E-6</v>
      </c>
      <c r="BJ4">
        <f t="shared" si="0"/>
        <v>8.5299951664383718E-6</v>
      </c>
      <c r="BK4">
        <f t="shared" si="0"/>
        <v>8.5299951664383718E-6</v>
      </c>
      <c r="BL4">
        <f t="shared" si="0"/>
        <v>8.5299951664383718E-6</v>
      </c>
      <c r="BM4">
        <f t="shared" si="0"/>
        <v>8.5299951664383718E-6</v>
      </c>
      <c r="BN4">
        <f t="shared" si="0"/>
        <v>8.5299951664383718E-6</v>
      </c>
      <c r="BO4">
        <f t="shared" si="0"/>
        <v>8.5299951664383718E-6</v>
      </c>
      <c r="BP4">
        <f t="shared" si="0"/>
        <v>8.5299951664383718E-6</v>
      </c>
      <c r="BQ4">
        <f t="shared" si="0"/>
        <v>8.5299951664383718E-6</v>
      </c>
      <c r="BR4">
        <f t="shared" si="0"/>
        <v>8.5299951664383718E-6</v>
      </c>
      <c r="BS4">
        <f t="shared" si="0"/>
        <v>8.5299951664383718E-6</v>
      </c>
      <c r="BT4">
        <f t="shared" si="0"/>
        <v>8.5299951664383718E-6</v>
      </c>
      <c r="BU4">
        <f t="shared" si="0"/>
        <v>8.5299951664383718E-6</v>
      </c>
      <c r="BV4">
        <f t="shared" si="0"/>
        <v>8.5299951664383718E-6</v>
      </c>
      <c r="BW4">
        <f t="shared" si="0"/>
        <v>8.5299951664383718E-6</v>
      </c>
      <c r="BX4">
        <f t="shared" si="0"/>
        <v>8.5299951664383718E-6</v>
      </c>
      <c r="BY4">
        <f t="shared" si="0"/>
        <v>8.5299951664383718E-6</v>
      </c>
      <c r="BZ4">
        <f t="shared" si="0"/>
        <v>8.5299951664383718E-6</v>
      </c>
      <c r="CA4">
        <f t="shared" si="0"/>
        <v>8.5299951664383718E-6</v>
      </c>
      <c r="CB4">
        <f t="shared" si="0"/>
        <v>8.5299951664383718E-6</v>
      </c>
      <c r="CC4">
        <f t="shared" si="0"/>
        <v>8.529995166438371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C5">
        <f>SUMIFS('Combined Fuel Prices'!H:H,'Combined Fuel Prices'!$C:$C, "Natural gas",'Combined Fuel Prices'!$AL:$AL,'BFPaT-pretax-electricity'!$A5) * (1-SUMIFS('Tax Percentages'!C:C,'Tax Percentages'!$A:$A,"Natural gas"))</f>
        <v>8.311264931377809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4182576190296365E-6</v>
      </c>
      <c r="E5">
        <f>SUMIFS('Combined Fuel Prices'!J:J,'Combined Fuel Prices'!$C:$C, "Natural gas",'Combined Fuel Prices'!$AL:$AL,'BFPaT-pretax-electricity'!$A5) * (1-SUMIFS('Tax Percentages'!E:E,'Tax Percentages'!$A:$A,"Natural gas"))</f>
        <v>6.4182576190296365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08002383855026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33232672491887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55666273422873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34751007799741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539020287476464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74955782547230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22131128842800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597152811743512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4941715057732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233439821086147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305053595886982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326813994484359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369558310963280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452712767135112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4280399740235455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79467617531970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889250895016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4500744295277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3952058874813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510736945749236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962752924114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9794489327283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767472167985074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727293433749397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747513891171014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7674402091751241E-6</v>
      </c>
      <c r="AF5">
        <f t="shared" si="1"/>
        <v>7.7674402091751241E-6</v>
      </c>
      <c r="AG5">
        <f t="shared" si="0"/>
        <v>7.7674402091751241E-6</v>
      </c>
      <c r="AH5">
        <f t="shared" si="0"/>
        <v>7.7674402091751241E-6</v>
      </c>
      <c r="AI5">
        <f t="shared" si="0"/>
        <v>7.7674402091751241E-6</v>
      </c>
      <c r="AJ5">
        <f t="shared" si="0"/>
        <v>7.7674402091751241E-6</v>
      </c>
      <c r="AK5">
        <f t="shared" si="0"/>
        <v>7.7674402091751241E-6</v>
      </c>
      <c r="AL5">
        <f t="shared" si="0"/>
        <v>7.7674402091751241E-6</v>
      </c>
      <c r="AM5">
        <f t="shared" si="0"/>
        <v>7.7674402091751241E-6</v>
      </c>
      <c r="AN5">
        <f t="shared" si="0"/>
        <v>7.7674402091751241E-6</v>
      </c>
      <c r="AO5">
        <f t="shared" si="0"/>
        <v>7.7674402091751241E-6</v>
      </c>
      <c r="AP5">
        <f t="shared" si="0"/>
        <v>7.7674402091751241E-6</v>
      </c>
      <c r="AQ5">
        <f t="shared" si="0"/>
        <v>7.7674402091751241E-6</v>
      </c>
      <c r="AR5">
        <f t="shared" si="0"/>
        <v>7.7674402091751241E-6</v>
      </c>
      <c r="AS5">
        <f t="shared" si="0"/>
        <v>7.7674402091751241E-6</v>
      </c>
      <c r="AT5">
        <f t="shared" si="0"/>
        <v>7.7674402091751241E-6</v>
      </c>
      <c r="AU5">
        <f t="shared" si="0"/>
        <v>7.7674402091751241E-6</v>
      </c>
      <c r="AV5">
        <f t="shared" si="0"/>
        <v>7.7674402091751241E-6</v>
      </c>
      <c r="AW5">
        <f t="shared" si="0"/>
        <v>7.7674402091751241E-6</v>
      </c>
      <c r="AX5">
        <f t="shared" si="0"/>
        <v>7.7674402091751241E-6</v>
      </c>
      <c r="AY5">
        <f t="shared" si="0"/>
        <v>7.7674402091751241E-6</v>
      </c>
      <c r="AZ5">
        <f t="shared" si="0"/>
        <v>7.7674402091751241E-6</v>
      </c>
      <c r="BA5">
        <f t="shared" si="0"/>
        <v>7.7674402091751241E-6</v>
      </c>
      <c r="BB5">
        <f t="shared" si="0"/>
        <v>7.7674402091751241E-6</v>
      </c>
      <c r="BC5">
        <f t="shared" si="0"/>
        <v>7.7674402091751241E-6</v>
      </c>
      <c r="BD5">
        <f t="shared" si="0"/>
        <v>7.7674402091751241E-6</v>
      </c>
      <c r="BE5">
        <f t="shared" si="0"/>
        <v>7.7674402091751241E-6</v>
      </c>
      <c r="BF5">
        <f t="shared" si="0"/>
        <v>7.7674402091751241E-6</v>
      </c>
      <c r="BG5">
        <f t="shared" si="0"/>
        <v>7.7674402091751241E-6</v>
      </c>
      <c r="BH5">
        <f t="shared" si="0"/>
        <v>7.7674402091751241E-6</v>
      </c>
      <c r="BI5">
        <f t="shared" si="0"/>
        <v>7.7674402091751241E-6</v>
      </c>
      <c r="BJ5">
        <f t="shared" si="0"/>
        <v>7.7674402091751241E-6</v>
      </c>
      <c r="BK5">
        <f t="shared" si="0"/>
        <v>7.7674402091751241E-6</v>
      </c>
      <c r="BL5">
        <f t="shared" si="0"/>
        <v>7.7674402091751241E-6</v>
      </c>
      <c r="BM5">
        <f t="shared" si="0"/>
        <v>7.7674402091751241E-6</v>
      </c>
      <c r="BN5">
        <f t="shared" si="0"/>
        <v>7.7674402091751241E-6</v>
      </c>
      <c r="BO5">
        <f t="shared" si="0"/>
        <v>7.7674402091751241E-6</v>
      </c>
      <c r="BP5">
        <f t="shared" si="0"/>
        <v>7.7674402091751241E-6</v>
      </c>
      <c r="BQ5">
        <f t="shared" si="0"/>
        <v>7.7674402091751241E-6</v>
      </c>
      <c r="BR5">
        <f t="shared" si="0"/>
        <v>7.7674402091751241E-6</v>
      </c>
      <c r="BS5">
        <f t="shared" si="0"/>
        <v>7.7674402091751241E-6</v>
      </c>
      <c r="BT5">
        <f t="shared" si="0"/>
        <v>7.7674402091751241E-6</v>
      </c>
      <c r="BU5">
        <f t="shared" si="0"/>
        <v>7.7674402091751241E-6</v>
      </c>
      <c r="BV5">
        <f t="shared" si="0"/>
        <v>7.7674402091751241E-6</v>
      </c>
      <c r="BW5">
        <f t="shared" si="0"/>
        <v>7.7674402091751241E-6</v>
      </c>
      <c r="BX5">
        <f t="shared" si="0"/>
        <v>7.7674402091751241E-6</v>
      </c>
      <c r="BY5">
        <f t="shared" si="0"/>
        <v>7.7674402091751241E-6</v>
      </c>
      <c r="BZ5">
        <f t="shared" si="0"/>
        <v>7.7674402091751241E-6</v>
      </c>
      <c r="CA5">
        <f t="shared" si="0"/>
        <v>7.7674402091751241E-6</v>
      </c>
      <c r="CB5">
        <f t="shared" si="0"/>
        <v>7.7674402091751241E-6</v>
      </c>
      <c r="CC5">
        <f t="shared" si="0"/>
        <v>7.76744020917512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137587949709066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6506066729055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650606672905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00751979174275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6640390430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358060582066224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38314732604255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20691388626838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249195486637435E-6</v>
      </c>
      <c r="L6">
        <f>SUMIFS('Combined Fuel Prices'!Q:Q,'Combined Fuel Prices'!$C:$C, "Natural gas",'Combined Fuel Prices'!$AL:$AL,'BFPaT-pretax-electricity'!$A6) * (1-SUMIFS('Tax Percentages'!L:L,'Tax Percentages'!$A:$A,"Natural gas"))</f>
        <v>4.408735103046261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479376249059157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640898647306966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76943896507764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9070053361119181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386114261069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88171583643769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293808702018952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707583592512597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83264182841973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5979502296910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7583775459238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253674877860553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9967546013937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20203802262306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75883045360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122637979658328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7863855183928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081788341956231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1057965858104751E-6</v>
      </c>
      <c r="AF6">
        <f t="shared" si="1"/>
        <v>5.1057965858104751E-6</v>
      </c>
      <c r="AG6">
        <f t="shared" si="0"/>
        <v>5.1057965858104751E-6</v>
      </c>
      <c r="AH6">
        <f t="shared" si="0"/>
        <v>5.1057965858104751E-6</v>
      </c>
      <c r="AI6">
        <f t="shared" si="0"/>
        <v>5.1057965858104751E-6</v>
      </c>
      <c r="AJ6">
        <f t="shared" si="0"/>
        <v>5.1057965858104751E-6</v>
      </c>
      <c r="AK6">
        <f t="shared" si="0"/>
        <v>5.1057965858104751E-6</v>
      </c>
      <c r="AL6">
        <f t="shared" si="0"/>
        <v>5.1057965858104751E-6</v>
      </c>
      <c r="AM6">
        <f t="shared" si="0"/>
        <v>5.1057965858104751E-6</v>
      </c>
      <c r="AN6">
        <f t="shared" si="0"/>
        <v>5.1057965858104751E-6</v>
      </c>
      <c r="AO6">
        <f t="shared" si="0"/>
        <v>5.1057965858104751E-6</v>
      </c>
      <c r="AP6">
        <f t="shared" si="0"/>
        <v>5.1057965858104751E-6</v>
      </c>
      <c r="AQ6">
        <f t="shared" si="0"/>
        <v>5.1057965858104751E-6</v>
      </c>
      <c r="AR6">
        <f t="shared" si="0"/>
        <v>5.1057965858104751E-6</v>
      </c>
      <c r="AS6">
        <f t="shared" si="0"/>
        <v>5.1057965858104751E-6</v>
      </c>
      <c r="AT6">
        <f t="shared" si="0"/>
        <v>5.1057965858104751E-6</v>
      </c>
      <c r="AU6">
        <f t="shared" si="0"/>
        <v>5.1057965858104751E-6</v>
      </c>
      <c r="AV6">
        <f t="shared" si="0"/>
        <v>5.1057965858104751E-6</v>
      </c>
      <c r="AW6">
        <f t="shared" si="0"/>
        <v>5.1057965858104751E-6</v>
      </c>
      <c r="AX6">
        <f t="shared" si="0"/>
        <v>5.1057965858104751E-6</v>
      </c>
      <c r="AY6">
        <f t="shared" si="0"/>
        <v>5.1057965858104751E-6</v>
      </c>
      <c r="AZ6">
        <f t="shared" si="0"/>
        <v>5.1057965858104751E-6</v>
      </c>
      <c r="BA6">
        <f t="shared" si="0"/>
        <v>5.1057965858104751E-6</v>
      </c>
      <c r="BB6">
        <f t="shared" si="0"/>
        <v>5.1057965858104751E-6</v>
      </c>
      <c r="BC6">
        <f t="shared" si="0"/>
        <v>5.1057965858104751E-6</v>
      </c>
      <c r="BD6">
        <f t="shared" si="0"/>
        <v>5.1057965858104751E-6</v>
      </c>
      <c r="BE6">
        <f t="shared" si="0"/>
        <v>5.1057965858104751E-6</v>
      </c>
      <c r="BF6">
        <f t="shared" si="0"/>
        <v>5.1057965858104751E-6</v>
      </c>
      <c r="BG6">
        <f t="shared" si="0"/>
        <v>5.1057965858104751E-6</v>
      </c>
      <c r="BH6">
        <f t="shared" si="0"/>
        <v>5.1057965858104751E-6</v>
      </c>
      <c r="BI6">
        <f t="shared" si="0"/>
        <v>5.1057965858104751E-6</v>
      </c>
      <c r="BJ6">
        <f t="shared" si="0"/>
        <v>5.1057965858104751E-6</v>
      </c>
      <c r="BK6">
        <f t="shared" si="0"/>
        <v>5.1057965858104751E-6</v>
      </c>
      <c r="BL6">
        <f t="shared" si="0"/>
        <v>5.1057965858104751E-6</v>
      </c>
      <c r="BM6">
        <f t="shared" si="0"/>
        <v>5.1057965858104751E-6</v>
      </c>
      <c r="BN6">
        <f t="shared" si="0"/>
        <v>5.1057965858104751E-6</v>
      </c>
      <c r="BO6">
        <f t="shared" si="0"/>
        <v>5.1057965858104751E-6</v>
      </c>
      <c r="BP6">
        <f t="shared" si="0"/>
        <v>5.1057965858104751E-6</v>
      </c>
      <c r="BQ6">
        <f t="shared" si="0"/>
        <v>5.1057965858104751E-6</v>
      </c>
      <c r="BR6">
        <f t="shared" si="0"/>
        <v>5.1057965858104751E-6</v>
      </c>
      <c r="BS6">
        <f t="shared" si="0"/>
        <v>5.1057965858104751E-6</v>
      </c>
      <c r="BT6">
        <f t="shared" si="0"/>
        <v>5.1057965858104751E-6</v>
      </c>
      <c r="BU6">
        <f t="shared" si="0"/>
        <v>5.1057965858104751E-6</v>
      </c>
      <c r="BV6">
        <f t="shared" si="0"/>
        <v>5.1057965858104751E-6</v>
      </c>
      <c r="BW6">
        <f t="shared" si="0"/>
        <v>5.1057965858104751E-6</v>
      </c>
      <c r="BX6">
        <f t="shared" si="0"/>
        <v>5.1057965858104751E-6</v>
      </c>
      <c r="BY6">
        <f t="shared" si="0"/>
        <v>5.1057965858104751E-6</v>
      </c>
      <c r="BZ6">
        <f t="shared" si="0"/>
        <v>5.1057965858104751E-6</v>
      </c>
      <c r="CA6">
        <f t="shared" si="0"/>
        <v>5.1057965858104751E-6</v>
      </c>
      <c r="CB6">
        <f t="shared" si="0"/>
        <v>5.1057965858104751E-6</v>
      </c>
      <c r="CC6">
        <f t="shared" si="0"/>
        <v>5.105796585810475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4191425293143768E-6</v>
      </c>
      <c r="C7">
        <f>SUMIFS('Combined Fuel Prices'!H:H,'Combined Fuel Prices'!$C:$C, "Natural gas",'Combined Fuel Prices'!$AL:$AL,'BFPaT-pretax-electricity'!$A7) * (1-SUMIFS('Tax Percentages'!C:C,'Tax Percentages'!$A:$A,"Natural gas"))</f>
        <v>8.2070505846629821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398734109790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74929425496045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131251996538040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596499257799076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50275002960090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970045998715884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768791747839881E-6</v>
      </c>
      <c r="K7">
        <f>SUMIFS('Combined Fuel Prices'!P:P,'Combined Fuel Prices'!$C:$C, "Natural gas",'Combined Fuel Prices'!$AL:$AL,'BFPaT-pretax-electricity'!$A7) * (1-SUMIFS('Tax Percentages'!K:K,'Tax Percentages'!$A:$A,"Natural gas"))</f>
        <v>5.0256319615007718E-6</v>
      </c>
      <c r="L7">
        <f>SUMIFS('Combined Fuel Prices'!Q:Q,'Combined Fuel Prices'!$C:$C, "Natural gas",'Combined Fuel Prices'!$AL:$AL,'BFPaT-pretax-electricity'!$A7) * (1-SUMIFS('Tax Percentages'!L:L,'Tax Percentages'!$A:$A,"Natural gas"))</f>
        <v>5.12728954189626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227340177052347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48703325914099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47057212102377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910498401315703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138412410543748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71397216815328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8636539921163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39243705818454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2383737180699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8229110253050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4031462011837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87238532750731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5074492344548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549548012766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57444983519809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540513727537527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46456214865161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46863366199953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4783938785765759E-6</v>
      </c>
      <c r="AF7">
        <f t="shared" si="1"/>
        <v>6.4783938785765759E-6</v>
      </c>
      <c r="AG7">
        <f t="shared" si="0"/>
        <v>6.4783938785765759E-6</v>
      </c>
      <c r="AH7">
        <f t="shared" si="0"/>
        <v>6.4783938785765759E-6</v>
      </c>
      <c r="AI7">
        <f t="shared" si="0"/>
        <v>6.4783938785765759E-6</v>
      </c>
      <c r="AJ7">
        <f t="shared" si="0"/>
        <v>6.4783938785765759E-6</v>
      </c>
      <c r="AK7">
        <f t="shared" si="0"/>
        <v>6.4783938785765759E-6</v>
      </c>
      <c r="AL7">
        <f t="shared" si="0"/>
        <v>6.4783938785765759E-6</v>
      </c>
      <c r="AM7">
        <f t="shared" si="0"/>
        <v>6.4783938785765759E-6</v>
      </c>
      <c r="AN7">
        <f t="shared" si="0"/>
        <v>6.4783938785765759E-6</v>
      </c>
      <c r="AO7">
        <f t="shared" si="0"/>
        <v>6.4783938785765759E-6</v>
      </c>
      <c r="AP7">
        <f t="shared" si="0"/>
        <v>6.4783938785765759E-6</v>
      </c>
      <c r="AQ7">
        <f t="shared" si="0"/>
        <v>6.4783938785765759E-6</v>
      </c>
      <c r="AR7">
        <f t="shared" si="0"/>
        <v>6.4783938785765759E-6</v>
      </c>
      <c r="AS7">
        <f t="shared" si="0"/>
        <v>6.4783938785765759E-6</v>
      </c>
      <c r="AT7">
        <f t="shared" si="0"/>
        <v>6.4783938785765759E-6</v>
      </c>
      <c r="AU7">
        <f t="shared" si="0"/>
        <v>6.4783938785765759E-6</v>
      </c>
      <c r="AV7">
        <f t="shared" si="0"/>
        <v>6.4783938785765759E-6</v>
      </c>
      <c r="AW7">
        <f t="shared" si="0"/>
        <v>6.4783938785765759E-6</v>
      </c>
      <c r="AX7">
        <f t="shared" si="0"/>
        <v>6.4783938785765759E-6</v>
      </c>
      <c r="AY7">
        <f t="shared" si="0"/>
        <v>6.4783938785765759E-6</v>
      </c>
      <c r="AZ7">
        <f t="shared" si="0"/>
        <v>6.4783938785765759E-6</v>
      </c>
      <c r="BA7">
        <f t="shared" si="0"/>
        <v>6.4783938785765759E-6</v>
      </c>
      <c r="BB7">
        <f t="shared" si="0"/>
        <v>6.4783938785765759E-6</v>
      </c>
      <c r="BC7">
        <f t="shared" si="0"/>
        <v>6.4783938785765759E-6</v>
      </c>
      <c r="BD7">
        <f t="shared" si="0"/>
        <v>6.4783938785765759E-6</v>
      </c>
      <c r="BE7">
        <f t="shared" si="0"/>
        <v>6.4783938785765759E-6</v>
      </c>
      <c r="BF7">
        <f t="shared" ref="AG7:CC9" si="2">BE7</f>
        <v>6.4783938785765759E-6</v>
      </c>
      <c r="BG7">
        <f t="shared" si="2"/>
        <v>6.4783938785765759E-6</v>
      </c>
      <c r="BH7">
        <f t="shared" si="2"/>
        <v>6.4783938785765759E-6</v>
      </c>
      <c r="BI7">
        <f t="shared" si="2"/>
        <v>6.4783938785765759E-6</v>
      </c>
      <c r="BJ7">
        <f t="shared" si="2"/>
        <v>6.4783938785765759E-6</v>
      </c>
      <c r="BK7">
        <f t="shared" si="2"/>
        <v>6.4783938785765759E-6</v>
      </c>
      <c r="BL7">
        <f t="shared" si="2"/>
        <v>6.4783938785765759E-6</v>
      </c>
      <c r="BM7">
        <f t="shared" si="2"/>
        <v>6.4783938785765759E-6</v>
      </c>
      <c r="BN7">
        <f t="shared" si="2"/>
        <v>6.4783938785765759E-6</v>
      </c>
      <c r="BO7">
        <f t="shared" si="2"/>
        <v>6.4783938785765759E-6</v>
      </c>
      <c r="BP7">
        <f t="shared" si="2"/>
        <v>6.4783938785765759E-6</v>
      </c>
      <c r="BQ7">
        <f t="shared" si="2"/>
        <v>6.4783938785765759E-6</v>
      </c>
      <c r="BR7">
        <f t="shared" si="2"/>
        <v>6.4783938785765759E-6</v>
      </c>
      <c r="BS7">
        <f t="shared" si="2"/>
        <v>6.4783938785765759E-6</v>
      </c>
      <c r="BT7">
        <f t="shared" si="2"/>
        <v>6.4783938785765759E-6</v>
      </c>
      <c r="BU7">
        <f t="shared" si="2"/>
        <v>6.4783938785765759E-6</v>
      </c>
      <c r="BV7">
        <f t="shared" si="2"/>
        <v>6.4783938785765759E-6</v>
      </c>
      <c r="BW7">
        <f t="shared" si="2"/>
        <v>6.4783938785765759E-6</v>
      </c>
      <c r="BX7">
        <f t="shared" si="2"/>
        <v>6.4783938785765759E-6</v>
      </c>
      <c r="BY7">
        <f t="shared" si="2"/>
        <v>6.4783938785765759E-6</v>
      </c>
      <c r="BZ7">
        <f t="shared" si="2"/>
        <v>6.4783938785765759E-6</v>
      </c>
      <c r="CA7">
        <f t="shared" si="2"/>
        <v>6.4783938785765759E-6</v>
      </c>
      <c r="CB7">
        <f t="shared" si="2"/>
        <v>6.4783938785765759E-6</v>
      </c>
      <c r="CC7">
        <f t="shared" si="2"/>
        <v>6.478393878576575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C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K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L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  <c r="AF8">
        <f t="shared" si="1"/>
        <v>6.4783938785765759E-6</v>
      </c>
      <c r="AG8">
        <f t="shared" si="2"/>
        <v>6.4783938785765759E-6</v>
      </c>
      <c r="AH8">
        <f t="shared" si="2"/>
        <v>6.4783938785765759E-6</v>
      </c>
      <c r="AI8">
        <f t="shared" si="2"/>
        <v>6.4783938785765759E-6</v>
      </c>
      <c r="AJ8">
        <f t="shared" si="2"/>
        <v>6.4783938785765759E-6</v>
      </c>
      <c r="AK8">
        <f t="shared" si="2"/>
        <v>6.4783938785765759E-6</v>
      </c>
      <c r="AL8">
        <f t="shared" si="2"/>
        <v>6.4783938785765759E-6</v>
      </c>
      <c r="AM8">
        <f t="shared" si="2"/>
        <v>6.4783938785765759E-6</v>
      </c>
      <c r="AN8">
        <f t="shared" si="2"/>
        <v>6.4783938785765759E-6</v>
      </c>
      <c r="AO8">
        <f t="shared" si="2"/>
        <v>6.4783938785765759E-6</v>
      </c>
      <c r="AP8">
        <f t="shared" si="2"/>
        <v>6.4783938785765759E-6</v>
      </c>
      <c r="AQ8">
        <f t="shared" si="2"/>
        <v>6.4783938785765759E-6</v>
      </c>
      <c r="AR8">
        <f t="shared" si="2"/>
        <v>6.4783938785765759E-6</v>
      </c>
      <c r="AS8">
        <f t="shared" si="2"/>
        <v>6.4783938785765759E-6</v>
      </c>
      <c r="AT8">
        <f t="shared" si="2"/>
        <v>6.4783938785765759E-6</v>
      </c>
      <c r="AU8">
        <f t="shared" si="2"/>
        <v>6.4783938785765759E-6</v>
      </c>
      <c r="AV8">
        <f t="shared" si="2"/>
        <v>6.4783938785765759E-6</v>
      </c>
      <c r="AW8">
        <f t="shared" si="2"/>
        <v>6.4783938785765759E-6</v>
      </c>
      <c r="AX8">
        <f t="shared" si="2"/>
        <v>6.4783938785765759E-6</v>
      </c>
      <c r="AY8">
        <f t="shared" si="2"/>
        <v>6.4783938785765759E-6</v>
      </c>
      <c r="AZ8">
        <f t="shared" si="2"/>
        <v>6.4783938785765759E-6</v>
      </c>
      <c r="BA8">
        <f t="shared" si="2"/>
        <v>6.4783938785765759E-6</v>
      </c>
      <c r="BB8">
        <f t="shared" si="2"/>
        <v>6.4783938785765759E-6</v>
      </c>
      <c r="BC8">
        <f t="shared" si="2"/>
        <v>6.4783938785765759E-6</v>
      </c>
      <c r="BD8">
        <f t="shared" si="2"/>
        <v>6.4783938785765759E-6</v>
      </c>
      <c r="BE8">
        <f t="shared" si="2"/>
        <v>6.4783938785765759E-6</v>
      </c>
      <c r="BF8">
        <f t="shared" si="2"/>
        <v>6.4783938785765759E-6</v>
      </c>
      <c r="BG8">
        <f t="shared" si="2"/>
        <v>6.4783938785765759E-6</v>
      </c>
      <c r="BH8">
        <f t="shared" si="2"/>
        <v>6.4783938785765759E-6</v>
      </c>
      <c r="BI8">
        <f t="shared" si="2"/>
        <v>6.4783938785765759E-6</v>
      </c>
      <c r="BJ8">
        <f t="shared" si="2"/>
        <v>6.4783938785765759E-6</v>
      </c>
      <c r="BK8">
        <f t="shared" si="2"/>
        <v>6.4783938785765759E-6</v>
      </c>
      <c r="BL8">
        <f t="shared" si="2"/>
        <v>6.4783938785765759E-6</v>
      </c>
      <c r="BM8">
        <f t="shared" si="2"/>
        <v>6.4783938785765759E-6</v>
      </c>
      <c r="BN8">
        <f t="shared" si="2"/>
        <v>6.4783938785765759E-6</v>
      </c>
      <c r="BO8">
        <f t="shared" si="2"/>
        <v>6.4783938785765759E-6</v>
      </c>
      <c r="BP8">
        <f t="shared" si="2"/>
        <v>6.4783938785765759E-6</v>
      </c>
      <c r="BQ8">
        <f t="shared" si="2"/>
        <v>6.4783938785765759E-6</v>
      </c>
      <c r="BR8">
        <f t="shared" si="2"/>
        <v>6.4783938785765759E-6</v>
      </c>
      <c r="BS8">
        <f t="shared" si="2"/>
        <v>6.4783938785765759E-6</v>
      </c>
      <c r="BT8">
        <f t="shared" si="2"/>
        <v>6.4783938785765759E-6</v>
      </c>
      <c r="BU8">
        <f t="shared" si="2"/>
        <v>6.4783938785765759E-6</v>
      </c>
      <c r="BV8">
        <f t="shared" si="2"/>
        <v>6.4783938785765759E-6</v>
      </c>
      <c r="BW8">
        <f t="shared" si="2"/>
        <v>6.4783938785765759E-6</v>
      </c>
      <c r="BX8">
        <f t="shared" si="2"/>
        <v>6.4783938785765759E-6</v>
      </c>
      <c r="BY8">
        <f t="shared" si="2"/>
        <v>6.4783938785765759E-6</v>
      </c>
      <c r="BZ8">
        <f t="shared" si="2"/>
        <v>6.4783938785765759E-6</v>
      </c>
      <c r="CA8">
        <f t="shared" si="2"/>
        <v>6.4783938785765759E-6</v>
      </c>
      <c r="CB8">
        <f t="shared" si="2"/>
        <v>6.4783938785765759E-6</v>
      </c>
      <c r="CC8">
        <f t="shared" si="2"/>
        <v>6.478393878576575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C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K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L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  <c r="AF9">
        <f t="shared" si="1"/>
        <v>6.4783938785765759E-6</v>
      </c>
      <c r="AG9">
        <f t="shared" si="2"/>
        <v>6.4783938785765759E-6</v>
      </c>
      <c r="AH9">
        <f t="shared" si="2"/>
        <v>6.4783938785765759E-6</v>
      </c>
      <c r="AI9">
        <f t="shared" si="2"/>
        <v>6.4783938785765759E-6</v>
      </c>
      <c r="AJ9">
        <f t="shared" si="2"/>
        <v>6.4783938785765759E-6</v>
      </c>
      <c r="AK9">
        <f t="shared" si="2"/>
        <v>6.4783938785765759E-6</v>
      </c>
      <c r="AL9">
        <f t="shared" si="2"/>
        <v>6.4783938785765759E-6</v>
      </c>
      <c r="AM9">
        <f t="shared" si="2"/>
        <v>6.4783938785765759E-6</v>
      </c>
      <c r="AN9">
        <f t="shared" si="2"/>
        <v>6.4783938785765759E-6</v>
      </c>
      <c r="AO9">
        <f t="shared" si="2"/>
        <v>6.4783938785765759E-6</v>
      </c>
      <c r="AP9">
        <f t="shared" si="2"/>
        <v>6.4783938785765759E-6</v>
      </c>
      <c r="AQ9">
        <f t="shared" si="2"/>
        <v>6.4783938785765759E-6</v>
      </c>
      <c r="AR9">
        <f t="shared" si="2"/>
        <v>6.4783938785765759E-6</v>
      </c>
      <c r="AS9">
        <f t="shared" si="2"/>
        <v>6.4783938785765759E-6</v>
      </c>
      <c r="AT9">
        <f t="shared" si="2"/>
        <v>6.4783938785765759E-6</v>
      </c>
      <c r="AU9">
        <f t="shared" si="2"/>
        <v>6.4783938785765759E-6</v>
      </c>
      <c r="AV9">
        <f t="shared" si="2"/>
        <v>6.4783938785765759E-6</v>
      </c>
      <c r="AW9">
        <f t="shared" si="2"/>
        <v>6.4783938785765759E-6</v>
      </c>
      <c r="AX9">
        <f t="shared" si="2"/>
        <v>6.4783938785765759E-6</v>
      </c>
      <c r="AY9">
        <f t="shared" si="2"/>
        <v>6.4783938785765759E-6</v>
      </c>
      <c r="AZ9">
        <f t="shared" si="2"/>
        <v>6.4783938785765759E-6</v>
      </c>
      <c r="BA9">
        <f t="shared" si="2"/>
        <v>6.4783938785765759E-6</v>
      </c>
      <c r="BB9">
        <f t="shared" si="2"/>
        <v>6.4783938785765759E-6</v>
      </c>
      <c r="BC9">
        <f t="shared" si="2"/>
        <v>6.4783938785765759E-6</v>
      </c>
      <c r="BD9">
        <f t="shared" si="2"/>
        <v>6.4783938785765759E-6</v>
      </c>
      <c r="BE9">
        <f t="shared" si="2"/>
        <v>6.4783938785765759E-6</v>
      </c>
      <c r="BF9">
        <f t="shared" si="2"/>
        <v>6.4783938785765759E-6</v>
      </c>
      <c r="BG9">
        <f t="shared" si="2"/>
        <v>6.4783938785765759E-6</v>
      </c>
      <c r="BH9">
        <f t="shared" si="2"/>
        <v>6.4783938785765759E-6</v>
      </c>
      <c r="BI9">
        <f t="shared" si="2"/>
        <v>6.4783938785765759E-6</v>
      </c>
      <c r="BJ9">
        <f t="shared" si="2"/>
        <v>6.4783938785765759E-6</v>
      </c>
      <c r="BK9">
        <f t="shared" si="2"/>
        <v>6.4783938785765759E-6</v>
      </c>
      <c r="BL9">
        <f t="shared" si="2"/>
        <v>6.4783938785765759E-6</v>
      </c>
      <c r="BM9">
        <f t="shared" si="2"/>
        <v>6.4783938785765759E-6</v>
      </c>
      <c r="BN9">
        <f t="shared" si="2"/>
        <v>6.4783938785765759E-6</v>
      </c>
      <c r="BO9">
        <f t="shared" si="2"/>
        <v>6.4783938785765759E-6</v>
      </c>
      <c r="BP9">
        <f t="shared" si="2"/>
        <v>6.4783938785765759E-6</v>
      </c>
      <c r="BQ9">
        <f t="shared" si="2"/>
        <v>6.4783938785765759E-6</v>
      </c>
      <c r="BR9">
        <f t="shared" si="2"/>
        <v>6.4783938785765759E-6</v>
      </c>
      <c r="BS9">
        <f t="shared" si="2"/>
        <v>6.4783938785765759E-6</v>
      </c>
      <c r="BT9">
        <f t="shared" si="2"/>
        <v>6.4783938785765759E-6</v>
      </c>
      <c r="BU9">
        <f t="shared" si="2"/>
        <v>6.4783938785765759E-6</v>
      </c>
      <c r="BV9">
        <f t="shared" si="2"/>
        <v>6.4783938785765759E-6</v>
      </c>
      <c r="BW9">
        <f t="shared" si="2"/>
        <v>6.4783938785765759E-6</v>
      </c>
      <c r="BX9">
        <f t="shared" si="2"/>
        <v>6.4783938785765759E-6</v>
      </c>
      <c r="BY9">
        <f t="shared" si="2"/>
        <v>6.4783938785765759E-6</v>
      </c>
      <c r="BZ9">
        <f t="shared" si="2"/>
        <v>6.4783938785765759E-6</v>
      </c>
      <c r="CA9">
        <f t="shared" si="2"/>
        <v>6.4783938785765759E-6</v>
      </c>
      <c r="CB9">
        <f t="shared" si="2"/>
        <v>6.4783938785765759E-6</v>
      </c>
      <c r="CC9">
        <f t="shared" si="2"/>
        <v>6.478393878576575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D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E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F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G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H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I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J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K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L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M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N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O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P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Q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R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S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T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U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V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W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X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Y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Z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A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B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C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D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E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  <c r="AF3">
        <f t="shared" ref="AF3:AU9" si="1">AE3</f>
        <v>5.6075539197028329E-7</v>
      </c>
      <c r="AG3">
        <f t="shared" si="1"/>
        <v>5.6075539197028329E-7</v>
      </c>
      <c r="AH3">
        <f t="shared" si="1"/>
        <v>5.6075539197028329E-7</v>
      </c>
      <c r="AI3">
        <f t="shared" si="1"/>
        <v>5.6075539197028329E-7</v>
      </c>
      <c r="AJ3">
        <f t="shared" si="1"/>
        <v>5.6075539197028329E-7</v>
      </c>
      <c r="AK3">
        <f t="shared" si="1"/>
        <v>5.6075539197028329E-7</v>
      </c>
      <c r="AL3">
        <f t="shared" si="1"/>
        <v>5.6075539197028329E-7</v>
      </c>
      <c r="AM3">
        <f t="shared" si="1"/>
        <v>5.6075539197028329E-7</v>
      </c>
      <c r="AN3">
        <f t="shared" si="1"/>
        <v>5.6075539197028329E-7</v>
      </c>
      <c r="AO3">
        <f t="shared" si="1"/>
        <v>5.6075539197028329E-7</v>
      </c>
      <c r="AP3">
        <f t="shared" si="1"/>
        <v>5.6075539197028329E-7</v>
      </c>
      <c r="AQ3">
        <f t="shared" si="1"/>
        <v>5.6075539197028329E-7</v>
      </c>
      <c r="AR3">
        <f t="shared" si="1"/>
        <v>5.6075539197028329E-7</v>
      </c>
      <c r="AS3">
        <f t="shared" si="1"/>
        <v>5.6075539197028329E-7</v>
      </c>
      <c r="AT3">
        <f t="shared" si="1"/>
        <v>5.6075539197028329E-7</v>
      </c>
      <c r="AU3">
        <f t="shared" si="1"/>
        <v>5.6075539197028329E-7</v>
      </c>
      <c r="AV3">
        <f t="shared" si="0"/>
        <v>5.6075539197028329E-7</v>
      </c>
      <c r="AW3">
        <f t="shared" si="0"/>
        <v>5.6075539197028329E-7</v>
      </c>
      <c r="AX3">
        <f t="shared" si="0"/>
        <v>5.6075539197028329E-7</v>
      </c>
      <c r="AY3">
        <f t="shared" si="0"/>
        <v>5.6075539197028329E-7</v>
      </c>
      <c r="AZ3">
        <f t="shared" si="0"/>
        <v>5.6075539197028329E-7</v>
      </c>
      <c r="BA3">
        <f t="shared" si="0"/>
        <v>5.6075539197028329E-7</v>
      </c>
      <c r="BB3">
        <f t="shared" si="0"/>
        <v>5.6075539197028329E-7</v>
      </c>
      <c r="BC3">
        <f t="shared" si="0"/>
        <v>5.6075539197028329E-7</v>
      </c>
      <c r="BD3">
        <f t="shared" si="0"/>
        <v>5.6075539197028329E-7</v>
      </c>
      <c r="BE3">
        <f t="shared" si="0"/>
        <v>5.6075539197028329E-7</v>
      </c>
      <c r="BF3">
        <f t="shared" si="0"/>
        <v>5.6075539197028329E-7</v>
      </c>
      <c r="BG3">
        <f t="shared" si="0"/>
        <v>5.6075539197028329E-7</v>
      </c>
      <c r="BH3">
        <f t="shared" si="0"/>
        <v>5.6075539197028329E-7</v>
      </c>
      <c r="BI3">
        <f t="shared" si="0"/>
        <v>5.6075539197028329E-7</v>
      </c>
      <c r="BJ3">
        <f t="shared" si="0"/>
        <v>5.6075539197028329E-7</v>
      </c>
      <c r="BK3">
        <f t="shared" si="0"/>
        <v>5.6075539197028329E-7</v>
      </c>
      <c r="BL3">
        <f t="shared" si="0"/>
        <v>5.6075539197028329E-7</v>
      </c>
      <c r="BM3">
        <f t="shared" si="0"/>
        <v>5.6075539197028329E-7</v>
      </c>
      <c r="BN3">
        <f t="shared" si="0"/>
        <v>5.6075539197028329E-7</v>
      </c>
      <c r="BO3">
        <f t="shared" si="0"/>
        <v>5.6075539197028329E-7</v>
      </c>
      <c r="BP3">
        <f t="shared" si="0"/>
        <v>5.6075539197028329E-7</v>
      </c>
      <c r="BQ3">
        <f t="shared" si="0"/>
        <v>5.6075539197028329E-7</v>
      </c>
      <c r="BR3">
        <f t="shared" si="0"/>
        <v>5.6075539197028329E-7</v>
      </c>
      <c r="BS3">
        <f t="shared" si="0"/>
        <v>5.6075539197028329E-7</v>
      </c>
      <c r="BT3">
        <f t="shared" si="0"/>
        <v>5.6075539197028329E-7</v>
      </c>
      <c r="BU3">
        <f t="shared" si="0"/>
        <v>5.6075539197028329E-7</v>
      </c>
      <c r="BV3">
        <f t="shared" si="0"/>
        <v>5.6075539197028329E-7</v>
      </c>
      <c r="BW3">
        <f t="shared" si="0"/>
        <v>5.6075539197028329E-7</v>
      </c>
      <c r="BX3">
        <f t="shared" si="0"/>
        <v>5.6075539197028329E-7</v>
      </c>
      <c r="BY3">
        <f t="shared" si="0"/>
        <v>5.6075539197028329E-7</v>
      </c>
      <c r="BZ3">
        <f t="shared" si="0"/>
        <v>5.6075539197028329E-7</v>
      </c>
      <c r="CA3">
        <f t="shared" si="0"/>
        <v>5.6075539197028329E-7</v>
      </c>
      <c r="CB3">
        <f t="shared" si="0"/>
        <v>5.6075539197028329E-7</v>
      </c>
      <c r="CC3">
        <f t="shared" si="0"/>
        <v>5.607553919702832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C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D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E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F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G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H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I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J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K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L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M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N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O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P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Q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R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S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T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U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V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W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X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Y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Z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A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B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C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D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E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  <c r="AF5">
        <f t="shared" si="2"/>
        <v>9.83349452883765E-6</v>
      </c>
      <c r="AG5">
        <f t="shared" si="0"/>
        <v>9.83349452883765E-6</v>
      </c>
      <c r="AH5">
        <f t="shared" si="0"/>
        <v>9.83349452883765E-6</v>
      </c>
      <c r="AI5">
        <f t="shared" si="0"/>
        <v>9.83349452883765E-6</v>
      </c>
      <c r="AJ5">
        <f t="shared" si="0"/>
        <v>9.83349452883765E-6</v>
      </c>
      <c r="AK5">
        <f t="shared" si="0"/>
        <v>9.83349452883765E-6</v>
      </c>
      <c r="AL5">
        <f t="shared" si="0"/>
        <v>9.83349452883765E-6</v>
      </c>
      <c r="AM5">
        <f t="shared" si="0"/>
        <v>9.83349452883765E-6</v>
      </c>
      <c r="AN5">
        <f t="shared" si="0"/>
        <v>9.83349452883765E-6</v>
      </c>
      <c r="AO5">
        <f t="shared" si="0"/>
        <v>9.83349452883765E-6</v>
      </c>
      <c r="AP5">
        <f t="shared" si="0"/>
        <v>9.83349452883765E-6</v>
      </c>
      <c r="AQ5">
        <f t="shared" si="0"/>
        <v>9.83349452883765E-6</v>
      </c>
      <c r="AR5">
        <f t="shared" si="0"/>
        <v>9.83349452883765E-6</v>
      </c>
      <c r="AS5">
        <f t="shared" si="0"/>
        <v>9.83349452883765E-6</v>
      </c>
      <c r="AT5">
        <f t="shared" si="0"/>
        <v>9.83349452883765E-6</v>
      </c>
      <c r="AU5">
        <f t="shared" si="0"/>
        <v>9.83349452883765E-6</v>
      </c>
      <c r="AV5">
        <f t="shared" si="0"/>
        <v>9.83349452883765E-6</v>
      </c>
      <c r="AW5">
        <f t="shared" si="0"/>
        <v>9.83349452883765E-6</v>
      </c>
      <c r="AX5">
        <f t="shared" si="0"/>
        <v>9.83349452883765E-6</v>
      </c>
      <c r="AY5">
        <f t="shared" si="0"/>
        <v>9.83349452883765E-6</v>
      </c>
      <c r="AZ5">
        <f t="shared" si="0"/>
        <v>9.83349452883765E-6</v>
      </c>
      <c r="BA5">
        <f t="shared" si="0"/>
        <v>9.83349452883765E-6</v>
      </c>
      <c r="BB5">
        <f t="shared" si="0"/>
        <v>9.83349452883765E-6</v>
      </c>
      <c r="BC5">
        <f t="shared" si="0"/>
        <v>9.83349452883765E-6</v>
      </c>
      <c r="BD5">
        <f t="shared" si="0"/>
        <v>9.83349452883765E-6</v>
      </c>
      <c r="BE5">
        <f t="shared" si="0"/>
        <v>9.83349452883765E-6</v>
      </c>
      <c r="BF5">
        <f t="shared" si="0"/>
        <v>9.83349452883765E-6</v>
      </c>
      <c r="BG5">
        <f t="shared" si="0"/>
        <v>9.83349452883765E-6</v>
      </c>
      <c r="BH5">
        <f t="shared" si="0"/>
        <v>9.83349452883765E-6</v>
      </c>
      <c r="BI5">
        <f t="shared" si="0"/>
        <v>9.83349452883765E-6</v>
      </c>
      <c r="BJ5">
        <f t="shared" si="0"/>
        <v>9.83349452883765E-6</v>
      </c>
      <c r="BK5">
        <f t="shared" si="0"/>
        <v>9.83349452883765E-6</v>
      </c>
      <c r="BL5">
        <f t="shared" si="0"/>
        <v>9.83349452883765E-6</v>
      </c>
      <c r="BM5">
        <f t="shared" si="0"/>
        <v>9.83349452883765E-6</v>
      </c>
      <c r="BN5">
        <f t="shared" si="0"/>
        <v>9.83349452883765E-6</v>
      </c>
      <c r="BO5">
        <f t="shared" si="0"/>
        <v>9.83349452883765E-6</v>
      </c>
      <c r="BP5">
        <f t="shared" si="0"/>
        <v>9.83349452883765E-6</v>
      </c>
      <c r="BQ5">
        <f t="shared" si="0"/>
        <v>9.83349452883765E-6</v>
      </c>
      <c r="BR5">
        <f t="shared" si="0"/>
        <v>9.83349452883765E-6</v>
      </c>
      <c r="BS5">
        <f t="shared" si="0"/>
        <v>9.83349452883765E-6</v>
      </c>
      <c r="BT5">
        <f t="shared" si="0"/>
        <v>9.83349452883765E-6</v>
      </c>
      <c r="BU5">
        <f t="shared" si="0"/>
        <v>9.83349452883765E-6</v>
      </c>
      <c r="BV5">
        <f t="shared" si="0"/>
        <v>9.83349452883765E-6</v>
      </c>
      <c r="BW5">
        <f t="shared" si="0"/>
        <v>9.83349452883765E-6</v>
      </c>
      <c r="BX5">
        <f t="shared" si="0"/>
        <v>9.83349452883765E-6</v>
      </c>
      <c r="BY5">
        <f t="shared" si="0"/>
        <v>9.83349452883765E-6</v>
      </c>
      <c r="BZ5">
        <f t="shared" si="0"/>
        <v>9.83349452883765E-6</v>
      </c>
      <c r="CA5">
        <f t="shared" si="0"/>
        <v>9.83349452883765E-6</v>
      </c>
      <c r="CB5">
        <f t="shared" si="0"/>
        <v>9.83349452883765E-6</v>
      </c>
      <c r="CC5">
        <f t="shared" si="0"/>
        <v>9.833494528837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C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D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E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F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G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H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I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J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K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L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M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N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O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P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Q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R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S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T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U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V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W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X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Y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Z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A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B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C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D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E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  <c r="AF6">
        <f t="shared" si="2"/>
        <v>2.4085910262748486E-6</v>
      </c>
      <c r="AG6">
        <f t="shared" si="0"/>
        <v>2.4085910262748486E-6</v>
      </c>
      <c r="AH6">
        <f t="shared" si="0"/>
        <v>2.4085910262748486E-6</v>
      </c>
      <c r="AI6">
        <f t="shared" si="0"/>
        <v>2.4085910262748486E-6</v>
      </c>
      <c r="AJ6">
        <f t="shared" si="0"/>
        <v>2.4085910262748486E-6</v>
      </c>
      <c r="AK6">
        <f t="shared" si="0"/>
        <v>2.4085910262748486E-6</v>
      </c>
      <c r="AL6">
        <f t="shared" si="0"/>
        <v>2.4085910262748486E-6</v>
      </c>
      <c r="AM6">
        <f t="shared" si="0"/>
        <v>2.4085910262748486E-6</v>
      </c>
      <c r="AN6">
        <f t="shared" si="0"/>
        <v>2.4085910262748486E-6</v>
      </c>
      <c r="AO6">
        <f t="shared" si="0"/>
        <v>2.4085910262748486E-6</v>
      </c>
      <c r="AP6">
        <f t="shared" si="0"/>
        <v>2.4085910262748486E-6</v>
      </c>
      <c r="AQ6">
        <f t="shared" si="0"/>
        <v>2.4085910262748486E-6</v>
      </c>
      <c r="AR6">
        <f t="shared" si="0"/>
        <v>2.4085910262748486E-6</v>
      </c>
      <c r="AS6">
        <f t="shared" si="0"/>
        <v>2.4085910262748486E-6</v>
      </c>
      <c r="AT6">
        <f t="shared" si="0"/>
        <v>2.4085910262748486E-6</v>
      </c>
      <c r="AU6">
        <f t="shared" si="0"/>
        <v>2.4085910262748486E-6</v>
      </c>
      <c r="AV6">
        <f t="shared" si="0"/>
        <v>2.4085910262748486E-6</v>
      </c>
      <c r="AW6">
        <f t="shared" si="0"/>
        <v>2.4085910262748486E-6</v>
      </c>
      <c r="AX6">
        <f t="shared" si="0"/>
        <v>2.4085910262748486E-6</v>
      </c>
      <c r="AY6">
        <f t="shared" si="0"/>
        <v>2.4085910262748486E-6</v>
      </c>
      <c r="AZ6">
        <f t="shared" si="0"/>
        <v>2.4085910262748486E-6</v>
      </c>
      <c r="BA6">
        <f t="shared" si="0"/>
        <v>2.4085910262748486E-6</v>
      </c>
      <c r="BB6">
        <f t="shared" si="0"/>
        <v>2.4085910262748486E-6</v>
      </c>
      <c r="BC6">
        <f t="shared" si="0"/>
        <v>2.4085910262748486E-6</v>
      </c>
      <c r="BD6">
        <f t="shared" si="0"/>
        <v>2.4085910262748486E-6</v>
      </c>
      <c r="BE6">
        <f t="shared" si="0"/>
        <v>2.4085910262748486E-6</v>
      </c>
      <c r="BF6">
        <f t="shared" si="0"/>
        <v>2.4085910262748486E-6</v>
      </c>
      <c r="BG6">
        <f t="shared" si="0"/>
        <v>2.4085910262748486E-6</v>
      </c>
      <c r="BH6">
        <f t="shared" si="0"/>
        <v>2.4085910262748486E-6</v>
      </c>
      <c r="BI6">
        <f t="shared" si="0"/>
        <v>2.4085910262748486E-6</v>
      </c>
      <c r="BJ6">
        <f t="shared" si="0"/>
        <v>2.4085910262748486E-6</v>
      </c>
      <c r="BK6">
        <f t="shared" si="0"/>
        <v>2.4085910262748486E-6</v>
      </c>
      <c r="BL6">
        <f t="shared" si="0"/>
        <v>2.4085910262748486E-6</v>
      </c>
      <c r="BM6">
        <f t="shared" si="0"/>
        <v>2.4085910262748486E-6</v>
      </c>
      <c r="BN6">
        <f t="shared" si="0"/>
        <v>2.4085910262748486E-6</v>
      </c>
      <c r="BO6">
        <f t="shared" si="0"/>
        <v>2.4085910262748486E-6</v>
      </c>
      <c r="BP6">
        <f t="shared" si="0"/>
        <v>2.4085910262748486E-6</v>
      </c>
      <c r="BQ6">
        <f t="shared" si="0"/>
        <v>2.4085910262748486E-6</v>
      </c>
      <c r="BR6">
        <f t="shared" si="0"/>
        <v>2.4085910262748486E-6</v>
      </c>
      <c r="BS6">
        <f t="shared" si="0"/>
        <v>2.4085910262748486E-6</v>
      </c>
      <c r="BT6">
        <f t="shared" si="0"/>
        <v>2.4085910262748486E-6</v>
      </c>
      <c r="BU6">
        <f t="shared" si="0"/>
        <v>2.4085910262748486E-6</v>
      </c>
      <c r="BV6">
        <f t="shared" si="0"/>
        <v>2.4085910262748486E-6</v>
      </c>
      <c r="BW6">
        <f t="shared" si="0"/>
        <v>2.4085910262748486E-6</v>
      </c>
      <c r="BX6">
        <f t="shared" si="0"/>
        <v>2.4085910262748486E-6</v>
      </c>
      <c r="BY6">
        <f t="shared" si="0"/>
        <v>2.4085910262748486E-6</v>
      </c>
      <c r="BZ6">
        <f t="shared" si="0"/>
        <v>2.4085910262748486E-6</v>
      </c>
      <c r="CA6">
        <f t="shared" si="0"/>
        <v>2.4085910262748486E-6</v>
      </c>
      <c r="CB6">
        <f t="shared" si="0"/>
        <v>2.4085910262748486E-6</v>
      </c>
      <c r="CC6">
        <f t="shared" si="0"/>
        <v>2.40859102627484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321561117466873E-6</v>
      </c>
      <c r="C7">
        <f>SUMIFS('Combined Fuel Prices'!H:H,'Combined Fuel Prices'!$C:$C, "Biomass",'Combined Fuel Prices'!$AL:$AL,'BFPaT-pretax-electricity'!$A7) * (1-SUMIFS('Tax Percentages'!C:C,'Tax Percentages'!$A:$A,"Biomass"))</f>
        <v>2.9858146061158729E-6</v>
      </c>
      <c r="D7">
        <f>SUMIFS('Combined Fuel Prices'!I:I,'Combined Fuel Prices'!$C:$C, "Biomass",'Combined Fuel Prices'!$AL:$AL,'BFPaT-pretax-electricity'!$A7) * (1-SUMIFS('Tax Percentages'!D:D,'Tax Percentages'!$A:$A,"Biomass"))</f>
        <v>2.7504668317272001E-6</v>
      </c>
      <c r="E7">
        <f>SUMIFS('Combined Fuel Prices'!J:J,'Combined Fuel Prices'!$C:$C, "Biomass",'Combined Fuel Prices'!$AL:$AL,'BFPaT-pretax-electricity'!$A7) * (1-SUMIFS('Tax Percentages'!E:E,'Tax Percentages'!$A:$A,"Biomass"))</f>
        <v>2.624376346304827E-6</v>
      </c>
      <c r="F7">
        <f>SUMIFS('Combined Fuel Prices'!K:K,'Combined Fuel Prices'!$C:$C, "Biomass",'Combined Fuel Prices'!$AL:$AL,'BFPaT-pretax-electricity'!$A7) * (1-SUMIFS('Tax Percentages'!F:F,'Tax Percentages'!$A:$A,"Biomass"))</f>
        <v>2.4383488419474144E-6</v>
      </c>
      <c r="G7">
        <f>SUMIFS('Combined Fuel Prices'!L:L,'Combined Fuel Prices'!$C:$C, "Biomass",'Combined Fuel Prices'!$AL:$AL,'BFPaT-pretax-electricity'!$A7) * (1-SUMIFS('Tax Percentages'!G:G,'Tax Percentages'!$A:$A,"Biomass"))</f>
        <v>2.38651592382128E-6</v>
      </c>
      <c r="H7">
        <f>SUMIFS('Combined Fuel Prices'!M:M,'Combined Fuel Prices'!$C:$C, "Biomass",'Combined Fuel Prices'!$AL:$AL,'BFPaT-pretax-electricity'!$A7) * (1-SUMIFS('Tax Percentages'!H:H,'Tax Percentages'!$A:$A,"Biomass"))</f>
        <v>2.3476896414056881E-6</v>
      </c>
      <c r="I7">
        <f>SUMIFS('Combined Fuel Prices'!N:N,'Combined Fuel Prices'!$C:$C, "Biomass",'Combined Fuel Prices'!$AL:$AL,'BFPaT-pretax-electricity'!$A7) * (1-SUMIFS('Tax Percentages'!I:I,'Tax Percentages'!$A:$A,"Biomass"))</f>
        <v>2.3212265921054372E-6</v>
      </c>
      <c r="J7">
        <f>SUMIFS('Combined Fuel Prices'!O:O,'Combined Fuel Prices'!$C:$C, "Biomass",'Combined Fuel Prices'!$AL:$AL,'BFPaT-pretax-electricity'!$A7) * (1-SUMIFS('Tax Percentages'!J:J,'Tax Percentages'!$A:$A,"Biomass"))</f>
        <v>2.3237760771684495E-6</v>
      </c>
      <c r="K7">
        <f>SUMIFS('Combined Fuel Prices'!P:P,'Combined Fuel Prices'!$C:$C, "Biomass",'Combined Fuel Prices'!$AL:$AL,'BFPaT-pretax-electricity'!$A7) * (1-SUMIFS('Tax Percentages'!K:K,'Tax Percentages'!$A:$A,"Biomass"))</f>
        <v>2.3338888010911803E-6</v>
      </c>
      <c r="L7">
        <f>SUMIFS('Combined Fuel Prices'!Q:Q,'Combined Fuel Prices'!$C:$C, "Biomass",'Combined Fuel Prices'!$AL:$AL,'BFPaT-pretax-electricity'!$A7) * (1-SUMIFS('Tax Percentages'!L:L,'Tax Percentages'!$A:$A,"Biomass"))</f>
        <v>2.348558946654362E-6</v>
      </c>
      <c r="M7">
        <f>SUMIFS('Combined Fuel Prices'!R:R,'Combined Fuel Prices'!$C:$C, "Biomass",'Combined Fuel Prices'!$AL:$AL,'BFPaT-pretax-electricity'!$A7) * (1-SUMIFS('Tax Percentages'!M:M,'Tax Percentages'!$A:$A,"Biomass"))</f>
        <v>2.367021293962215E-6</v>
      </c>
      <c r="N7">
        <f>SUMIFS('Combined Fuel Prices'!S:S,'Combined Fuel Prices'!$C:$C, "Biomass",'Combined Fuel Prices'!$AL:$AL,'BFPaT-pretax-electricity'!$A7) * (1-SUMIFS('Tax Percentages'!N:N,'Tax Percentages'!$A:$A,"Biomass"))</f>
        <v>2.3850177405128878E-6</v>
      </c>
      <c r="O7">
        <f>SUMIFS('Combined Fuel Prices'!T:T,'Combined Fuel Prices'!$C:$C, "Biomass",'Combined Fuel Prices'!$AL:$AL,'BFPaT-pretax-electricity'!$A7) * (1-SUMIFS('Tax Percentages'!O:O,'Tax Percentages'!$A:$A,"Biomass"))</f>
        <v>2.4000315940830867E-6</v>
      </c>
      <c r="P7">
        <f>SUMIFS('Combined Fuel Prices'!U:U,'Combined Fuel Prices'!$C:$C, "Biomass",'Combined Fuel Prices'!$AL:$AL,'BFPaT-pretax-electricity'!$A7) * (1-SUMIFS('Tax Percentages'!P:P,'Tax Percentages'!$A:$A,"Biomass"))</f>
        <v>2.4180116603045976E-6</v>
      </c>
      <c r="Q7">
        <f>SUMIFS('Combined Fuel Prices'!V:V,'Combined Fuel Prices'!$C:$C, "Biomass",'Combined Fuel Prices'!$AL:$AL,'BFPaT-pretax-electricity'!$A7) * (1-SUMIFS('Tax Percentages'!Q:Q,'Tax Percentages'!$A:$A,"Biomass"))</f>
        <v>2.4264752165489488E-6</v>
      </c>
      <c r="R7">
        <f>SUMIFS('Combined Fuel Prices'!W:W,'Combined Fuel Prices'!$C:$C, "Biomass",'Combined Fuel Prices'!$AL:$AL,'BFPaT-pretax-electricity'!$A7) * (1-SUMIFS('Tax Percentages'!R:R,'Tax Percentages'!$A:$A,"Biomass"))</f>
        <v>2.4383357441203626E-6</v>
      </c>
      <c r="S7">
        <f>SUMIFS('Combined Fuel Prices'!X:X,'Combined Fuel Prices'!$C:$C, "Biomass",'Combined Fuel Prices'!$AL:$AL,'BFPaT-pretax-electricity'!$A7) * (1-SUMIFS('Tax Percentages'!S:S,'Tax Percentages'!$A:$A,"Biomass"))</f>
        <v>2.4513729307002309E-6</v>
      </c>
      <c r="T7">
        <f>SUMIFS('Combined Fuel Prices'!Y:Y,'Combined Fuel Prices'!$C:$C, "Biomass",'Combined Fuel Prices'!$AL:$AL,'BFPaT-pretax-electricity'!$A7) * (1-SUMIFS('Tax Percentages'!T:T,'Tax Percentages'!$A:$A,"Biomass"))</f>
        <v>2.4576726315168579E-6</v>
      </c>
      <c r="U7">
        <f>SUMIFS('Combined Fuel Prices'!Z:Z,'Combined Fuel Prices'!$C:$C, "Biomass",'Combined Fuel Prices'!$AL:$AL,'BFPaT-pretax-electricity'!$A7) * (1-SUMIFS('Tax Percentages'!U:U,'Tax Percentages'!$A:$A,"Biomass"))</f>
        <v>2.4663896376872984E-6</v>
      </c>
      <c r="V7">
        <f>SUMIFS('Combined Fuel Prices'!AA:AA,'Combined Fuel Prices'!$C:$C, "Biomass",'Combined Fuel Prices'!$AL:$AL,'BFPaT-pretax-electricity'!$A7) * (1-SUMIFS('Tax Percentages'!V:V,'Tax Percentages'!$A:$A,"Biomass"))</f>
        <v>2.4796329997265733E-6</v>
      </c>
      <c r="W7">
        <f>SUMIFS('Combined Fuel Prices'!AB:AB,'Combined Fuel Prices'!$C:$C, "Biomass",'Combined Fuel Prices'!$AL:$AL,'BFPaT-pretax-electricity'!$A7) * (1-SUMIFS('Tax Percentages'!W:W,'Tax Percentages'!$A:$A,"Biomass"))</f>
        <v>2.48778349537741E-6</v>
      </c>
      <c r="X7">
        <f>SUMIFS('Combined Fuel Prices'!AC:AC,'Combined Fuel Prices'!$C:$C, "Biomass",'Combined Fuel Prices'!$AL:$AL,'BFPaT-pretax-electricity'!$A7) * (1-SUMIFS('Tax Percentages'!X:X,'Tax Percentages'!$A:$A,"Biomass"))</f>
        <v>2.4977792721170776E-6</v>
      </c>
      <c r="Y7">
        <f>SUMIFS('Combined Fuel Prices'!AD:AD,'Combined Fuel Prices'!$C:$C, "Biomass",'Combined Fuel Prices'!$AL:$AL,'BFPaT-pretax-electricity'!$A7) * (1-SUMIFS('Tax Percentages'!Y:Y,'Tax Percentages'!$A:$A,"Biomass"))</f>
        <v>2.5060046860513946E-6</v>
      </c>
      <c r="Z7">
        <f>SUMIFS('Combined Fuel Prices'!AE:AE,'Combined Fuel Prices'!$C:$C, "Biomass",'Combined Fuel Prices'!$AL:$AL,'BFPaT-pretax-electricity'!$A7) * (1-SUMIFS('Tax Percentages'!Z:Z,'Tax Percentages'!$A:$A,"Biomass"))</f>
        <v>2.5226593508648597E-6</v>
      </c>
      <c r="AA7">
        <f>SUMIFS('Combined Fuel Prices'!AF:AF,'Combined Fuel Prices'!$C:$C, "Biomass",'Combined Fuel Prices'!$AL:$AL,'BFPaT-pretax-electricity'!$A7) * (1-SUMIFS('Tax Percentages'!AA:AA,'Tax Percentages'!$A:$A,"Biomass"))</f>
        <v>2.6770281628906783E-6</v>
      </c>
      <c r="AB7">
        <f>SUMIFS('Combined Fuel Prices'!AG:AG,'Combined Fuel Prices'!$C:$C, "Biomass",'Combined Fuel Prices'!$AL:$AL,'BFPaT-pretax-electricity'!$A7) * (1-SUMIFS('Tax Percentages'!AB:AB,'Tax Percentages'!$A:$A,"Biomass"))</f>
        <v>2.6782554432307103E-6</v>
      </c>
      <c r="AC7">
        <f>SUMIFS('Combined Fuel Prices'!AH:AH,'Combined Fuel Prices'!$C:$C, "Biomass",'Combined Fuel Prices'!$AL:$AL,'BFPaT-pretax-electricity'!$A7) * (1-SUMIFS('Tax Percentages'!AC:AC,'Tax Percentages'!$A:$A,"Biomass"))</f>
        <v>2.6864155503909956E-6</v>
      </c>
      <c r="AD7">
        <f>SUMIFS('Combined Fuel Prices'!AI:AI,'Combined Fuel Prices'!$C:$C, "Biomass",'Combined Fuel Prices'!$AL:$AL,'BFPaT-pretax-electricity'!$A7) * (1-SUMIFS('Tax Percentages'!AD:AD,'Tax Percentages'!$A:$A,"Biomass"))</f>
        <v>2.6906642344717575E-6</v>
      </c>
      <c r="AE7">
        <f>SUMIFS('Combined Fuel Prices'!AJ:AJ,'Combined Fuel Prices'!$C:$C, "Biomass",'Combined Fuel Prices'!$AL:$AL,'BFPaT-pretax-electricity'!$A7) * (1-SUMIFS('Tax Percentages'!AE:AE,'Tax Percentages'!$A:$A,"Biomass"))</f>
        <v>2.6964301961542383E-6</v>
      </c>
      <c r="AF7">
        <f t="shared" si="2"/>
        <v>2.6964301961542383E-6</v>
      </c>
      <c r="AG7">
        <f t="shared" si="0"/>
        <v>2.6964301961542383E-6</v>
      </c>
      <c r="AH7">
        <f t="shared" si="0"/>
        <v>2.6964301961542383E-6</v>
      </c>
      <c r="AI7">
        <f t="shared" si="0"/>
        <v>2.6964301961542383E-6</v>
      </c>
      <c r="AJ7">
        <f t="shared" si="0"/>
        <v>2.6964301961542383E-6</v>
      </c>
      <c r="AK7">
        <f t="shared" si="0"/>
        <v>2.6964301961542383E-6</v>
      </c>
      <c r="AL7">
        <f t="shared" si="0"/>
        <v>2.6964301961542383E-6</v>
      </c>
      <c r="AM7">
        <f t="shared" si="0"/>
        <v>2.6964301961542383E-6</v>
      </c>
      <c r="AN7">
        <f t="shared" si="0"/>
        <v>2.6964301961542383E-6</v>
      </c>
      <c r="AO7">
        <f t="shared" si="0"/>
        <v>2.6964301961542383E-6</v>
      </c>
      <c r="AP7">
        <f t="shared" si="0"/>
        <v>2.6964301961542383E-6</v>
      </c>
      <c r="AQ7">
        <f t="shared" si="0"/>
        <v>2.6964301961542383E-6</v>
      </c>
      <c r="AR7">
        <f t="shared" si="0"/>
        <v>2.6964301961542383E-6</v>
      </c>
      <c r="AS7">
        <f t="shared" si="0"/>
        <v>2.6964301961542383E-6</v>
      </c>
      <c r="AT7">
        <f t="shared" si="0"/>
        <v>2.6964301961542383E-6</v>
      </c>
      <c r="AU7">
        <f t="shared" si="0"/>
        <v>2.6964301961542383E-6</v>
      </c>
      <c r="AV7">
        <f t="shared" si="0"/>
        <v>2.6964301961542383E-6</v>
      </c>
      <c r="AW7">
        <f t="shared" si="0"/>
        <v>2.6964301961542383E-6</v>
      </c>
      <c r="AX7">
        <f t="shared" si="0"/>
        <v>2.6964301961542383E-6</v>
      </c>
      <c r="AY7">
        <f t="shared" si="0"/>
        <v>2.6964301961542383E-6</v>
      </c>
      <c r="AZ7">
        <f t="shared" si="0"/>
        <v>2.6964301961542383E-6</v>
      </c>
      <c r="BA7">
        <f t="shared" si="0"/>
        <v>2.6964301961542383E-6</v>
      </c>
      <c r="BB7">
        <f t="shared" si="0"/>
        <v>2.6964301961542383E-6</v>
      </c>
      <c r="BC7">
        <f t="shared" si="0"/>
        <v>2.6964301961542383E-6</v>
      </c>
      <c r="BD7">
        <f t="shared" si="0"/>
        <v>2.6964301961542383E-6</v>
      </c>
      <c r="BE7">
        <f t="shared" si="0"/>
        <v>2.6964301961542383E-6</v>
      </c>
      <c r="BF7">
        <f t="shared" ref="AG7:CC9" si="3">BE7</f>
        <v>2.6964301961542383E-6</v>
      </c>
      <c r="BG7">
        <f t="shared" si="3"/>
        <v>2.6964301961542383E-6</v>
      </c>
      <c r="BH7">
        <f t="shared" si="3"/>
        <v>2.6964301961542383E-6</v>
      </c>
      <c r="BI7">
        <f t="shared" si="3"/>
        <v>2.6964301961542383E-6</v>
      </c>
      <c r="BJ7">
        <f t="shared" si="3"/>
        <v>2.6964301961542383E-6</v>
      </c>
      <c r="BK7">
        <f t="shared" si="3"/>
        <v>2.6964301961542383E-6</v>
      </c>
      <c r="BL7">
        <f t="shared" si="3"/>
        <v>2.6964301961542383E-6</v>
      </c>
      <c r="BM7">
        <f t="shared" si="3"/>
        <v>2.6964301961542383E-6</v>
      </c>
      <c r="BN7">
        <f t="shared" si="3"/>
        <v>2.6964301961542383E-6</v>
      </c>
      <c r="BO7">
        <f t="shared" si="3"/>
        <v>2.6964301961542383E-6</v>
      </c>
      <c r="BP7">
        <f t="shared" si="3"/>
        <v>2.6964301961542383E-6</v>
      </c>
      <c r="BQ7">
        <f t="shared" si="3"/>
        <v>2.6964301961542383E-6</v>
      </c>
      <c r="BR7">
        <f t="shared" si="3"/>
        <v>2.6964301961542383E-6</v>
      </c>
      <c r="BS7">
        <f t="shared" si="3"/>
        <v>2.6964301961542383E-6</v>
      </c>
      <c r="BT7">
        <f t="shared" si="3"/>
        <v>2.6964301961542383E-6</v>
      </c>
      <c r="BU7">
        <f t="shared" si="3"/>
        <v>2.6964301961542383E-6</v>
      </c>
      <c r="BV7">
        <f t="shared" si="3"/>
        <v>2.6964301961542383E-6</v>
      </c>
      <c r="BW7">
        <f t="shared" si="3"/>
        <v>2.6964301961542383E-6</v>
      </c>
      <c r="BX7">
        <f t="shared" si="3"/>
        <v>2.6964301961542383E-6</v>
      </c>
      <c r="BY7">
        <f t="shared" si="3"/>
        <v>2.6964301961542383E-6</v>
      </c>
      <c r="BZ7">
        <f t="shared" si="3"/>
        <v>2.6964301961542383E-6</v>
      </c>
      <c r="CA7">
        <f t="shared" si="3"/>
        <v>2.6964301961542383E-6</v>
      </c>
      <c r="CB7">
        <f t="shared" si="3"/>
        <v>2.6964301961542383E-6</v>
      </c>
      <c r="CC7">
        <f t="shared" si="3"/>
        <v>2.696430196154238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C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D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E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F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G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H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I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J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K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L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M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N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O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P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Q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R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S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T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U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V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W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X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Y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Z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A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B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C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D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E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  <c r="AF8">
        <f t="shared" si="2"/>
        <v>2.6964301961542383E-6</v>
      </c>
      <c r="AG8">
        <f t="shared" si="3"/>
        <v>2.6964301961542383E-6</v>
      </c>
      <c r="AH8">
        <f t="shared" si="3"/>
        <v>2.6964301961542383E-6</v>
      </c>
      <c r="AI8">
        <f t="shared" si="3"/>
        <v>2.6964301961542383E-6</v>
      </c>
      <c r="AJ8">
        <f t="shared" si="3"/>
        <v>2.6964301961542383E-6</v>
      </c>
      <c r="AK8">
        <f t="shared" si="3"/>
        <v>2.6964301961542383E-6</v>
      </c>
      <c r="AL8">
        <f t="shared" si="3"/>
        <v>2.6964301961542383E-6</v>
      </c>
      <c r="AM8">
        <f t="shared" si="3"/>
        <v>2.6964301961542383E-6</v>
      </c>
      <c r="AN8">
        <f t="shared" si="3"/>
        <v>2.6964301961542383E-6</v>
      </c>
      <c r="AO8">
        <f t="shared" si="3"/>
        <v>2.6964301961542383E-6</v>
      </c>
      <c r="AP8">
        <f t="shared" si="3"/>
        <v>2.6964301961542383E-6</v>
      </c>
      <c r="AQ8">
        <f t="shared" si="3"/>
        <v>2.6964301961542383E-6</v>
      </c>
      <c r="AR8">
        <f t="shared" si="3"/>
        <v>2.6964301961542383E-6</v>
      </c>
      <c r="AS8">
        <f t="shared" si="3"/>
        <v>2.6964301961542383E-6</v>
      </c>
      <c r="AT8">
        <f t="shared" si="3"/>
        <v>2.6964301961542383E-6</v>
      </c>
      <c r="AU8">
        <f t="shared" si="3"/>
        <v>2.6964301961542383E-6</v>
      </c>
      <c r="AV8">
        <f t="shared" si="3"/>
        <v>2.6964301961542383E-6</v>
      </c>
      <c r="AW8">
        <f t="shared" si="3"/>
        <v>2.6964301961542383E-6</v>
      </c>
      <c r="AX8">
        <f t="shared" si="3"/>
        <v>2.6964301961542383E-6</v>
      </c>
      <c r="AY8">
        <f t="shared" si="3"/>
        <v>2.6964301961542383E-6</v>
      </c>
      <c r="AZ8">
        <f t="shared" si="3"/>
        <v>2.6964301961542383E-6</v>
      </c>
      <c r="BA8">
        <f t="shared" si="3"/>
        <v>2.6964301961542383E-6</v>
      </c>
      <c r="BB8">
        <f t="shared" si="3"/>
        <v>2.6964301961542383E-6</v>
      </c>
      <c r="BC8">
        <f t="shared" si="3"/>
        <v>2.6964301961542383E-6</v>
      </c>
      <c r="BD8">
        <f t="shared" si="3"/>
        <v>2.6964301961542383E-6</v>
      </c>
      <c r="BE8">
        <f t="shared" si="3"/>
        <v>2.6964301961542383E-6</v>
      </c>
      <c r="BF8">
        <f t="shared" si="3"/>
        <v>2.6964301961542383E-6</v>
      </c>
      <c r="BG8">
        <f t="shared" si="3"/>
        <v>2.6964301961542383E-6</v>
      </c>
      <c r="BH8">
        <f t="shared" si="3"/>
        <v>2.6964301961542383E-6</v>
      </c>
      <c r="BI8">
        <f t="shared" si="3"/>
        <v>2.6964301961542383E-6</v>
      </c>
      <c r="BJ8">
        <f t="shared" si="3"/>
        <v>2.6964301961542383E-6</v>
      </c>
      <c r="BK8">
        <f t="shared" si="3"/>
        <v>2.6964301961542383E-6</v>
      </c>
      <c r="BL8">
        <f t="shared" si="3"/>
        <v>2.6964301961542383E-6</v>
      </c>
      <c r="BM8">
        <f t="shared" si="3"/>
        <v>2.6964301961542383E-6</v>
      </c>
      <c r="BN8">
        <f t="shared" si="3"/>
        <v>2.6964301961542383E-6</v>
      </c>
      <c r="BO8">
        <f t="shared" si="3"/>
        <v>2.6964301961542383E-6</v>
      </c>
      <c r="BP8">
        <f t="shared" si="3"/>
        <v>2.6964301961542383E-6</v>
      </c>
      <c r="BQ8">
        <f t="shared" si="3"/>
        <v>2.6964301961542383E-6</v>
      </c>
      <c r="BR8">
        <f t="shared" si="3"/>
        <v>2.6964301961542383E-6</v>
      </c>
      <c r="BS8">
        <f t="shared" si="3"/>
        <v>2.6964301961542383E-6</v>
      </c>
      <c r="BT8">
        <f t="shared" si="3"/>
        <v>2.6964301961542383E-6</v>
      </c>
      <c r="BU8">
        <f t="shared" si="3"/>
        <v>2.6964301961542383E-6</v>
      </c>
      <c r="BV8">
        <f t="shared" si="3"/>
        <v>2.6964301961542383E-6</v>
      </c>
      <c r="BW8">
        <f t="shared" si="3"/>
        <v>2.6964301961542383E-6</v>
      </c>
      <c r="BX8">
        <f t="shared" si="3"/>
        <v>2.6964301961542383E-6</v>
      </c>
      <c r="BY8">
        <f t="shared" si="3"/>
        <v>2.6964301961542383E-6</v>
      </c>
      <c r="BZ8">
        <f t="shared" si="3"/>
        <v>2.6964301961542383E-6</v>
      </c>
      <c r="CA8">
        <f t="shared" si="3"/>
        <v>2.6964301961542383E-6</v>
      </c>
      <c r="CB8">
        <f t="shared" si="3"/>
        <v>2.6964301961542383E-6</v>
      </c>
      <c r="CC8">
        <f t="shared" si="3"/>
        <v>2.696430196154238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C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D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E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F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G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H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I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J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K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L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M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N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O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P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Q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R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S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T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U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V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W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X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Y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Z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A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B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C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D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E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  <c r="AF9">
        <f t="shared" si="2"/>
        <v>2.6964301961542383E-6</v>
      </c>
      <c r="AG9">
        <f t="shared" si="3"/>
        <v>2.6964301961542383E-6</v>
      </c>
      <c r="AH9">
        <f t="shared" si="3"/>
        <v>2.6964301961542383E-6</v>
      </c>
      <c r="AI9">
        <f t="shared" si="3"/>
        <v>2.6964301961542383E-6</v>
      </c>
      <c r="AJ9">
        <f t="shared" si="3"/>
        <v>2.6964301961542383E-6</v>
      </c>
      <c r="AK9">
        <f t="shared" si="3"/>
        <v>2.6964301961542383E-6</v>
      </c>
      <c r="AL9">
        <f t="shared" si="3"/>
        <v>2.6964301961542383E-6</v>
      </c>
      <c r="AM9">
        <f t="shared" si="3"/>
        <v>2.6964301961542383E-6</v>
      </c>
      <c r="AN9">
        <f t="shared" si="3"/>
        <v>2.6964301961542383E-6</v>
      </c>
      <c r="AO9">
        <f t="shared" si="3"/>
        <v>2.6964301961542383E-6</v>
      </c>
      <c r="AP9">
        <f t="shared" si="3"/>
        <v>2.6964301961542383E-6</v>
      </c>
      <c r="AQ9">
        <f t="shared" si="3"/>
        <v>2.6964301961542383E-6</v>
      </c>
      <c r="AR9">
        <f t="shared" si="3"/>
        <v>2.6964301961542383E-6</v>
      </c>
      <c r="AS9">
        <f t="shared" si="3"/>
        <v>2.6964301961542383E-6</v>
      </c>
      <c r="AT9">
        <f t="shared" si="3"/>
        <v>2.6964301961542383E-6</v>
      </c>
      <c r="AU9">
        <f t="shared" si="3"/>
        <v>2.6964301961542383E-6</v>
      </c>
      <c r="AV9">
        <f t="shared" si="3"/>
        <v>2.6964301961542383E-6</v>
      </c>
      <c r="AW9">
        <f t="shared" si="3"/>
        <v>2.6964301961542383E-6</v>
      </c>
      <c r="AX9">
        <f t="shared" si="3"/>
        <v>2.6964301961542383E-6</v>
      </c>
      <c r="AY9">
        <f t="shared" si="3"/>
        <v>2.6964301961542383E-6</v>
      </c>
      <c r="AZ9">
        <f t="shared" si="3"/>
        <v>2.6964301961542383E-6</v>
      </c>
      <c r="BA9">
        <f t="shared" si="3"/>
        <v>2.6964301961542383E-6</v>
      </c>
      <c r="BB9">
        <f t="shared" si="3"/>
        <v>2.6964301961542383E-6</v>
      </c>
      <c r="BC9">
        <f t="shared" si="3"/>
        <v>2.6964301961542383E-6</v>
      </c>
      <c r="BD9">
        <f t="shared" si="3"/>
        <v>2.6964301961542383E-6</v>
      </c>
      <c r="BE9">
        <f t="shared" si="3"/>
        <v>2.6964301961542383E-6</v>
      </c>
      <c r="BF9">
        <f t="shared" si="3"/>
        <v>2.6964301961542383E-6</v>
      </c>
      <c r="BG9">
        <f t="shared" si="3"/>
        <v>2.6964301961542383E-6</v>
      </c>
      <c r="BH9">
        <f t="shared" si="3"/>
        <v>2.6964301961542383E-6</v>
      </c>
      <c r="BI9">
        <f t="shared" si="3"/>
        <v>2.6964301961542383E-6</v>
      </c>
      <c r="BJ9">
        <f t="shared" si="3"/>
        <v>2.6964301961542383E-6</v>
      </c>
      <c r="BK9">
        <f t="shared" si="3"/>
        <v>2.6964301961542383E-6</v>
      </c>
      <c r="BL9">
        <f t="shared" si="3"/>
        <v>2.6964301961542383E-6</v>
      </c>
      <c r="BM9">
        <f t="shared" si="3"/>
        <v>2.6964301961542383E-6</v>
      </c>
      <c r="BN9">
        <f t="shared" si="3"/>
        <v>2.6964301961542383E-6</v>
      </c>
      <c r="BO9">
        <f t="shared" si="3"/>
        <v>2.6964301961542383E-6</v>
      </c>
      <c r="BP9">
        <f t="shared" si="3"/>
        <v>2.6964301961542383E-6</v>
      </c>
      <c r="BQ9">
        <f t="shared" si="3"/>
        <v>2.6964301961542383E-6</v>
      </c>
      <c r="BR9">
        <f t="shared" si="3"/>
        <v>2.6964301961542383E-6</v>
      </c>
      <c r="BS9">
        <f t="shared" si="3"/>
        <v>2.6964301961542383E-6</v>
      </c>
      <c r="BT9">
        <f t="shared" si="3"/>
        <v>2.6964301961542383E-6</v>
      </c>
      <c r="BU9">
        <f t="shared" si="3"/>
        <v>2.6964301961542383E-6</v>
      </c>
      <c r="BV9">
        <f t="shared" si="3"/>
        <v>2.6964301961542383E-6</v>
      </c>
      <c r="BW9">
        <f t="shared" si="3"/>
        <v>2.6964301961542383E-6</v>
      </c>
      <c r="BX9">
        <f t="shared" si="3"/>
        <v>2.6964301961542383E-6</v>
      </c>
      <c r="BY9">
        <f t="shared" si="3"/>
        <v>2.6964301961542383E-6</v>
      </c>
      <c r="BZ9">
        <f t="shared" si="3"/>
        <v>2.6964301961542383E-6</v>
      </c>
      <c r="CA9">
        <f t="shared" si="3"/>
        <v>2.6964301961542383E-6</v>
      </c>
      <c r="CB9">
        <f t="shared" si="3"/>
        <v>2.6964301961542383E-6</v>
      </c>
      <c r="CC9">
        <f t="shared" si="3"/>
        <v>2.696430196154238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  <c r="AF2">
        <f>AE2</f>
        <v>2.6321017529330398E-5</v>
      </c>
      <c r="AG2">
        <f t="shared" ref="AG2:CC7" si="0">AF2</f>
        <v>2.6321017529330398E-5</v>
      </c>
      <c r="AH2">
        <f t="shared" si="0"/>
        <v>2.6321017529330398E-5</v>
      </c>
      <c r="AI2">
        <f t="shared" si="0"/>
        <v>2.6321017529330398E-5</v>
      </c>
      <c r="AJ2">
        <f t="shared" si="0"/>
        <v>2.6321017529330398E-5</v>
      </c>
      <c r="AK2">
        <f t="shared" si="0"/>
        <v>2.6321017529330398E-5</v>
      </c>
      <c r="AL2">
        <f t="shared" si="0"/>
        <v>2.6321017529330398E-5</v>
      </c>
      <c r="AM2">
        <f t="shared" si="0"/>
        <v>2.6321017529330398E-5</v>
      </c>
      <c r="AN2">
        <f t="shared" si="0"/>
        <v>2.6321017529330398E-5</v>
      </c>
      <c r="AO2">
        <f t="shared" si="0"/>
        <v>2.6321017529330398E-5</v>
      </c>
      <c r="AP2">
        <f t="shared" si="0"/>
        <v>2.6321017529330398E-5</v>
      </c>
      <c r="AQ2">
        <f t="shared" si="0"/>
        <v>2.6321017529330398E-5</v>
      </c>
      <c r="AR2">
        <f t="shared" si="0"/>
        <v>2.6321017529330398E-5</v>
      </c>
      <c r="AS2">
        <f t="shared" si="0"/>
        <v>2.6321017529330398E-5</v>
      </c>
      <c r="AT2">
        <f t="shared" si="0"/>
        <v>2.6321017529330398E-5</v>
      </c>
      <c r="AU2">
        <f t="shared" si="0"/>
        <v>2.6321017529330398E-5</v>
      </c>
      <c r="AV2">
        <f t="shared" si="0"/>
        <v>2.6321017529330398E-5</v>
      </c>
      <c r="AW2">
        <f t="shared" si="0"/>
        <v>2.6321017529330398E-5</v>
      </c>
      <c r="AX2">
        <f t="shared" si="0"/>
        <v>2.6321017529330398E-5</v>
      </c>
      <c r="AY2">
        <f t="shared" si="0"/>
        <v>2.6321017529330398E-5</v>
      </c>
      <c r="AZ2">
        <f t="shared" si="0"/>
        <v>2.6321017529330398E-5</v>
      </c>
      <c r="BA2">
        <f t="shared" si="0"/>
        <v>2.6321017529330398E-5</v>
      </c>
      <c r="BB2">
        <f t="shared" si="0"/>
        <v>2.6321017529330398E-5</v>
      </c>
      <c r="BC2">
        <f t="shared" si="0"/>
        <v>2.6321017529330398E-5</v>
      </c>
      <c r="BD2">
        <f t="shared" si="0"/>
        <v>2.6321017529330398E-5</v>
      </c>
      <c r="BE2">
        <f t="shared" si="0"/>
        <v>2.6321017529330398E-5</v>
      </c>
      <c r="BF2">
        <f t="shared" si="0"/>
        <v>2.6321017529330398E-5</v>
      </c>
      <c r="BG2">
        <f t="shared" si="0"/>
        <v>2.6321017529330398E-5</v>
      </c>
      <c r="BH2">
        <f t="shared" si="0"/>
        <v>2.6321017529330398E-5</v>
      </c>
      <c r="BI2">
        <f t="shared" si="0"/>
        <v>2.6321017529330398E-5</v>
      </c>
      <c r="BJ2">
        <f t="shared" si="0"/>
        <v>2.6321017529330398E-5</v>
      </c>
      <c r="BK2">
        <f t="shared" si="0"/>
        <v>2.6321017529330398E-5</v>
      </c>
      <c r="BL2">
        <f t="shared" si="0"/>
        <v>2.6321017529330398E-5</v>
      </c>
      <c r="BM2">
        <f t="shared" si="0"/>
        <v>2.6321017529330398E-5</v>
      </c>
      <c r="BN2">
        <f t="shared" si="0"/>
        <v>2.6321017529330398E-5</v>
      </c>
      <c r="BO2">
        <f t="shared" si="0"/>
        <v>2.6321017529330398E-5</v>
      </c>
      <c r="BP2">
        <f t="shared" si="0"/>
        <v>2.6321017529330398E-5</v>
      </c>
      <c r="BQ2">
        <f t="shared" si="0"/>
        <v>2.6321017529330398E-5</v>
      </c>
      <c r="BR2">
        <f t="shared" si="0"/>
        <v>2.6321017529330398E-5</v>
      </c>
      <c r="BS2">
        <f t="shared" si="0"/>
        <v>2.6321017529330398E-5</v>
      </c>
      <c r="BT2">
        <f t="shared" si="0"/>
        <v>2.6321017529330398E-5</v>
      </c>
      <c r="BU2">
        <f t="shared" si="0"/>
        <v>2.6321017529330398E-5</v>
      </c>
      <c r="BV2">
        <f t="shared" si="0"/>
        <v>2.6321017529330398E-5</v>
      </c>
      <c r="BW2">
        <f t="shared" si="0"/>
        <v>2.6321017529330398E-5</v>
      </c>
      <c r="BX2">
        <f t="shared" si="0"/>
        <v>2.6321017529330398E-5</v>
      </c>
      <c r="BY2">
        <f t="shared" si="0"/>
        <v>2.6321017529330398E-5</v>
      </c>
      <c r="BZ2">
        <f t="shared" si="0"/>
        <v>2.6321017529330398E-5</v>
      </c>
      <c r="CA2">
        <f t="shared" si="0"/>
        <v>2.6321017529330398E-5</v>
      </c>
      <c r="CB2">
        <f t="shared" si="0"/>
        <v>2.6321017529330398E-5</v>
      </c>
      <c r="CC2">
        <f t="shared" si="0"/>
        <v>2.632101752933039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  <c r="AF3">
        <f t="shared" ref="AF3:AU9" si="1">AE3</f>
        <v>2.6262223759985055E-5</v>
      </c>
      <c r="AG3">
        <f t="shared" si="1"/>
        <v>2.6262223759985055E-5</v>
      </c>
      <c r="AH3">
        <f t="shared" si="1"/>
        <v>2.6262223759985055E-5</v>
      </c>
      <c r="AI3">
        <f t="shared" si="1"/>
        <v>2.6262223759985055E-5</v>
      </c>
      <c r="AJ3">
        <f t="shared" si="1"/>
        <v>2.6262223759985055E-5</v>
      </c>
      <c r="AK3">
        <f t="shared" si="1"/>
        <v>2.6262223759985055E-5</v>
      </c>
      <c r="AL3">
        <f t="shared" si="1"/>
        <v>2.6262223759985055E-5</v>
      </c>
      <c r="AM3">
        <f t="shared" si="1"/>
        <v>2.6262223759985055E-5</v>
      </c>
      <c r="AN3">
        <f t="shared" si="1"/>
        <v>2.6262223759985055E-5</v>
      </c>
      <c r="AO3">
        <f t="shared" si="1"/>
        <v>2.6262223759985055E-5</v>
      </c>
      <c r="AP3">
        <f t="shared" si="1"/>
        <v>2.6262223759985055E-5</v>
      </c>
      <c r="AQ3">
        <f t="shared" si="1"/>
        <v>2.6262223759985055E-5</v>
      </c>
      <c r="AR3">
        <f t="shared" si="1"/>
        <v>2.6262223759985055E-5</v>
      </c>
      <c r="AS3">
        <f t="shared" si="1"/>
        <v>2.6262223759985055E-5</v>
      </c>
      <c r="AT3">
        <f t="shared" si="1"/>
        <v>2.6262223759985055E-5</v>
      </c>
      <c r="AU3">
        <f t="shared" si="1"/>
        <v>2.6262223759985055E-5</v>
      </c>
      <c r="AV3">
        <f t="shared" si="0"/>
        <v>2.6262223759985055E-5</v>
      </c>
      <c r="AW3">
        <f t="shared" si="0"/>
        <v>2.6262223759985055E-5</v>
      </c>
      <c r="AX3">
        <f t="shared" si="0"/>
        <v>2.6262223759985055E-5</v>
      </c>
      <c r="AY3">
        <f t="shared" si="0"/>
        <v>2.6262223759985055E-5</v>
      </c>
      <c r="AZ3">
        <f t="shared" si="0"/>
        <v>2.6262223759985055E-5</v>
      </c>
      <c r="BA3">
        <f t="shared" si="0"/>
        <v>2.6262223759985055E-5</v>
      </c>
      <c r="BB3">
        <f t="shared" si="0"/>
        <v>2.6262223759985055E-5</v>
      </c>
      <c r="BC3">
        <f t="shared" si="0"/>
        <v>2.6262223759985055E-5</v>
      </c>
      <c r="BD3">
        <f t="shared" si="0"/>
        <v>2.6262223759985055E-5</v>
      </c>
      <c r="BE3">
        <f t="shared" si="0"/>
        <v>2.6262223759985055E-5</v>
      </c>
      <c r="BF3">
        <f t="shared" si="0"/>
        <v>2.6262223759985055E-5</v>
      </c>
      <c r="BG3">
        <f t="shared" si="0"/>
        <v>2.6262223759985055E-5</v>
      </c>
      <c r="BH3">
        <f t="shared" si="0"/>
        <v>2.6262223759985055E-5</v>
      </c>
      <c r="BI3">
        <f t="shared" si="0"/>
        <v>2.6262223759985055E-5</v>
      </c>
      <c r="BJ3">
        <f t="shared" si="0"/>
        <v>2.6262223759985055E-5</v>
      </c>
      <c r="BK3">
        <f t="shared" si="0"/>
        <v>2.6262223759985055E-5</v>
      </c>
      <c r="BL3">
        <f t="shared" si="0"/>
        <v>2.6262223759985055E-5</v>
      </c>
      <c r="BM3">
        <f t="shared" si="0"/>
        <v>2.6262223759985055E-5</v>
      </c>
      <c r="BN3">
        <f t="shared" si="0"/>
        <v>2.6262223759985055E-5</v>
      </c>
      <c r="BO3">
        <f t="shared" si="0"/>
        <v>2.6262223759985055E-5</v>
      </c>
      <c r="BP3">
        <f t="shared" si="0"/>
        <v>2.6262223759985055E-5</v>
      </c>
      <c r="BQ3">
        <f t="shared" si="0"/>
        <v>2.6262223759985055E-5</v>
      </c>
      <c r="BR3">
        <f t="shared" si="0"/>
        <v>2.6262223759985055E-5</v>
      </c>
      <c r="BS3">
        <f t="shared" si="0"/>
        <v>2.6262223759985055E-5</v>
      </c>
      <c r="BT3">
        <f t="shared" si="0"/>
        <v>2.6262223759985055E-5</v>
      </c>
      <c r="BU3">
        <f t="shared" si="0"/>
        <v>2.6262223759985055E-5</v>
      </c>
      <c r="BV3">
        <f t="shared" si="0"/>
        <v>2.6262223759985055E-5</v>
      </c>
      <c r="BW3">
        <f t="shared" si="0"/>
        <v>2.6262223759985055E-5</v>
      </c>
      <c r="BX3">
        <f t="shared" si="0"/>
        <v>2.6262223759985055E-5</v>
      </c>
      <c r="BY3">
        <f t="shared" si="0"/>
        <v>2.6262223759985055E-5</v>
      </c>
      <c r="BZ3">
        <f t="shared" si="0"/>
        <v>2.6262223759985055E-5</v>
      </c>
      <c r="CA3">
        <f t="shared" si="0"/>
        <v>2.6262223759985055E-5</v>
      </c>
      <c r="CB3">
        <f t="shared" si="0"/>
        <v>2.6262223759985055E-5</v>
      </c>
      <c r="CC3">
        <f t="shared" si="0"/>
        <v>2.62622237599850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  <c r="AF4">
        <f t="shared" si="1"/>
        <v>2.6262223759985055E-5</v>
      </c>
      <c r="AG4">
        <f t="shared" si="0"/>
        <v>2.6262223759985055E-5</v>
      </c>
      <c r="AH4">
        <f t="shared" si="0"/>
        <v>2.6262223759985055E-5</v>
      </c>
      <c r="AI4">
        <f t="shared" si="0"/>
        <v>2.6262223759985055E-5</v>
      </c>
      <c r="AJ4">
        <f t="shared" si="0"/>
        <v>2.6262223759985055E-5</v>
      </c>
      <c r="AK4">
        <f t="shared" si="0"/>
        <v>2.6262223759985055E-5</v>
      </c>
      <c r="AL4">
        <f t="shared" si="0"/>
        <v>2.6262223759985055E-5</v>
      </c>
      <c r="AM4">
        <f t="shared" si="0"/>
        <v>2.6262223759985055E-5</v>
      </c>
      <c r="AN4">
        <f t="shared" si="0"/>
        <v>2.6262223759985055E-5</v>
      </c>
      <c r="AO4">
        <f t="shared" si="0"/>
        <v>2.6262223759985055E-5</v>
      </c>
      <c r="AP4">
        <f t="shared" si="0"/>
        <v>2.6262223759985055E-5</v>
      </c>
      <c r="AQ4">
        <f t="shared" si="0"/>
        <v>2.6262223759985055E-5</v>
      </c>
      <c r="AR4">
        <f t="shared" si="0"/>
        <v>2.6262223759985055E-5</v>
      </c>
      <c r="AS4">
        <f t="shared" si="0"/>
        <v>2.6262223759985055E-5</v>
      </c>
      <c r="AT4">
        <f t="shared" si="0"/>
        <v>2.6262223759985055E-5</v>
      </c>
      <c r="AU4">
        <f t="shared" si="0"/>
        <v>2.6262223759985055E-5</v>
      </c>
      <c r="AV4">
        <f t="shared" si="0"/>
        <v>2.6262223759985055E-5</v>
      </c>
      <c r="AW4">
        <f t="shared" si="0"/>
        <v>2.6262223759985055E-5</v>
      </c>
      <c r="AX4">
        <f t="shared" si="0"/>
        <v>2.6262223759985055E-5</v>
      </c>
      <c r="AY4">
        <f t="shared" si="0"/>
        <v>2.6262223759985055E-5</v>
      </c>
      <c r="AZ4">
        <f t="shared" si="0"/>
        <v>2.6262223759985055E-5</v>
      </c>
      <c r="BA4">
        <f t="shared" si="0"/>
        <v>2.6262223759985055E-5</v>
      </c>
      <c r="BB4">
        <f t="shared" si="0"/>
        <v>2.6262223759985055E-5</v>
      </c>
      <c r="BC4">
        <f t="shared" si="0"/>
        <v>2.6262223759985055E-5</v>
      </c>
      <c r="BD4">
        <f t="shared" si="0"/>
        <v>2.6262223759985055E-5</v>
      </c>
      <c r="BE4">
        <f t="shared" si="0"/>
        <v>2.6262223759985055E-5</v>
      </c>
      <c r="BF4">
        <f t="shared" si="0"/>
        <v>2.6262223759985055E-5</v>
      </c>
      <c r="BG4">
        <f t="shared" si="0"/>
        <v>2.6262223759985055E-5</v>
      </c>
      <c r="BH4">
        <f t="shared" si="0"/>
        <v>2.6262223759985055E-5</v>
      </c>
      <c r="BI4">
        <f t="shared" si="0"/>
        <v>2.6262223759985055E-5</v>
      </c>
      <c r="BJ4">
        <f t="shared" si="0"/>
        <v>2.6262223759985055E-5</v>
      </c>
      <c r="BK4">
        <f t="shared" si="0"/>
        <v>2.6262223759985055E-5</v>
      </c>
      <c r="BL4">
        <f t="shared" si="0"/>
        <v>2.6262223759985055E-5</v>
      </c>
      <c r="BM4">
        <f t="shared" si="0"/>
        <v>2.6262223759985055E-5</v>
      </c>
      <c r="BN4">
        <f t="shared" si="0"/>
        <v>2.6262223759985055E-5</v>
      </c>
      <c r="BO4">
        <f t="shared" si="0"/>
        <v>2.6262223759985055E-5</v>
      </c>
      <c r="BP4">
        <f t="shared" si="0"/>
        <v>2.6262223759985055E-5</v>
      </c>
      <c r="BQ4">
        <f t="shared" si="0"/>
        <v>2.6262223759985055E-5</v>
      </c>
      <c r="BR4">
        <f t="shared" si="0"/>
        <v>2.6262223759985055E-5</v>
      </c>
      <c r="BS4">
        <f t="shared" si="0"/>
        <v>2.6262223759985055E-5</v>
      </c>
      <c r="BT4">
        <f t="shared" si="0"/>
        <v>2.6262223759985055E-5</v>
      </c>
      <c r="BU4">
        <f t="shared" si="0"/>
        <v>2.6262223759985055E-5</v>
      </c>
      <c r="BV4">
        <f t="shared" si="0"/>
        <v>2.6262223759985055E-5</v>
      </c>
      <c r="BW4">
        <f t="shared" si="0"/>
        <v>2.6262223759985055E-5</v>
      </c>
      <c r="BX4">
        <f t="shared" si="0"/>
        <v>2.6262223759985055E-5</v>
      </c>
      <c r="BY4">
        <f t="shared" si="0"/>
        <v>2.6262223759985055E-5</v>
      </c>
      <c r="BZ4">
        <f t="shared" si="0"/>
        <v>2.6262223759985055E-5</v>
      </c>
      <c r="CA4">
        <f t="shared" si="0"/>
        <v>2.6262223759985055E-5</v>
      </c>
      <c r="CB4">
        <f t="shared" si="0"/>
        <v>2.6262223759985055E-5</v>
      </c>
      <c r="CC4">
        <f t="shared" si="0"/>
        <v>2.62622237599850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14456877833331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  <c r="AF5">
        <f t="shared" si="1"/>
        <v>2.6262223759985055E-5</v>
      </c>
      <c r="AG5">
        <f t="shared" si="0"/>
        <v>2.6262223759985055E-5</v>
      </c>
      <c r="AH5">
        <f t="shared" si="0"/>
        <v>2.6262223759985055E-5</v>
      </c>
      <c r="AI5">
        <f t="shared" si="0"/>
        <v>2.6262223759985055E-5</v>
      </c>
      <c r="AJ5">
        <f t="shared" si="0"/>
        <v>2.6262223759985055E-5</v>
      </c>
      <c r="AK5">
        <f t="shared" si="0"/>
        <v>2.6262223759985055E-5</v>
      </c>
      <c r="AL5">
        <f t="shared" si="0"/>
        <v>2.6262223759985055E-5</v>
      </c>
      <c r="AM5">
        <f t="shared" si="0"/>
        <v>2.6262223759985055E-5</v>
      </c>
      <c r="AN5">
        <f t="shared" si="0"/>
        <v>2.6262223759985055E-5</v>
      </c>
      <c r="AO5">
        <f t="shared" si="0"/>
        <v>2.6262223759985055E-5</v>
      </c>
      <c r="AP5">
        <f t="shared" si="0"/>
        <v>2.6262223759985055E-5</v>
      </c>
      <c r="AQ5">
        <f t="shared" si="0"/>
        <v>2.6262223759985055E-5</v>
      </c>
      <c r="AR5">
        <f t="shared" si="0"/>
        <v>2.6262223759985055E-5</v>
      </c>
      <c r="AS5">
        <f t="shared" si="0"/>
        <v>2.6262223759985055E-5</v>
      </c>
      <c r="AT5">
        <f t="shared" si="0"/>
        <v>2.6262223759985055E-5</v>
      </c>
      <c r="AU5">
        <f t="shared" si="0"/>
        <v>2.6262223759985055E-5</v>
      </c>
      <c r="AV5">
        <f t="shared" si="0"/>
        <v>2.6262223759985055E-5</v>
      </c>
      <c r="AW5">
        <f t="shared" si="0"/>
        <v>2.6262223759985055E-5</v>
      </c>
      <c r="AX5">
        <f t="shared" si="0"/>
        <v>2.6262223759985055E-5</v>
      </c>
      <c r="AY5">
        <f t="shared" si="0"/>
        <v>2.6262223759985055E-5</v>
      </c>
      <c r="AZ5">
        <f t="shared" si="0"/>
        <v>2.6262223759985055E-5</v>
      </c>
      <c r="BA5">
        <f t="shared" si="0"/>
        <v>2.6262223759985055E-5</v>
      </c>
      <c r="BB5">
        <f t="shared" si="0"/>
        <v>2.6262223759985055E-5</v>
      </c>
      <c r="BC5">
        <f t="shared" si="0"/>
        <v>2.6262223759985055E-5</v>
      </c>
      <c r="BD5">
        <f t="shared" si="0"/>
        <v>2.6262223759985055E-5</v>
      </c>
      <c r="BE5">
        <f t="shared" si="0"/>
        <v>2.6262223759985055E-5</v>
      </c>
      <c r="BF5">
        <f t="shared" si="0"/>
        <v>2.6262223759985055E-5</v>
      </c>
      <c r="BG5">
        <f t="shared" si="0"/>
        <v>2.6262223759985055E-5</v>
      </c>
      <c r="BH5">
        <f t="shared" si="0"/>
        <v>2.6262223759985055E-5</v>
      </c>
      <c r="BI5">
        <f t="shared" si="0"/>
        <v>2.6262223759985055E-5</v>
      </c>
      <c r="BJ5">
        <f t="shared" si="0"/>
        <v>2.6262223759985055E-5</v>
      </c>
      <c r="BK5">
        <f t="shared" si="0"/>
        <v>2.6262223759985055E-5</v>
      </c>
      <c r="BL5">
        <f t="shared" si="0"/>
        <v>2.6262223759985055E-5</v>
      </c>
      <c r="BM5">
        <f t="shared" si="0"/>
        <v>2.6262223759985055E-5</v>
      </c>
      <c r="BN5">
        <f t="shared" si="0"/>
        <v>2.6262223759985055E-5</v>
      </c>
      <c r="BO5">
        <f t="shared" si="0"/>
        <v>2.6262223759985055E-5</v>
      </c>
      <c r="BP5">
        <f t="shared" si="0"/>
        <v>2.6262223759985055E-5</v>
      </c>
      <c r="BQ5">
        <f t="shared" si="0"/>
        <v>2.6262223759985055E-5</v>
      </c>
      <c r="BR5">
        <f t="shared" si="0"/>
        <v>2.6262223759985055E-5</v>
      </c>
      <c r="BS5">
        <f t="shared" si="0"/>
        <v>2.6262223759985055E-5</v>
      </c>
      <c r="BT5">
        <f t="shared" si="0"/>
        <v>2.6262223759985055E-5</v>
      </c>
      <c r="BU5">
        <f t="shared" si="0"/>
        <v>2.6262223759985055E-5</v>
      </c>
      <c r="BV5">
        <f t="shared" si="0"/>
        <v>2.6262223759985055E-5</v>
      </c>
      <c r="BW5">
        <f t="shared" si="0"/>
        <v>2.6262223759985055E-5</v>
      </c>
      <c r="BX5">
        <f t="shared" si="0"/>
        <v>2.6262223759985055E-5</v>
      </c>
      <c r="BY5">
        <f t="shared" si="0"/>
        <v>2.6262223759985055E-5</v>
      </c>
      <c r="BZ5">
        <f t="shared" si="0"/>
        <v>2.6262223759985055E-5</v>
      </c>
      <c r="CA5">
        <f t="shared" si="0"/>
        <v>2.6262223759985055E-5</v>
      </c>
      <c r="CB5">
        <f t="shared" si="0"/>
        <v>2.6262223759985055E-5</v>
      </c>
      <c r="CC5">
        <f t="shared" si="0"/>
        <v>2.62622237599850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  <c r="AF6">
        <f t="shared" si="1"/>
        <v>2.6262223759985055E-5</v>
      </c>
      <c r="AG6">
        <f t="shared" si="0"/>
        <v>2.6262223759985055E-5</v>
      </c>
      <c r="AH6">
        <f t="shared" si="0"/>
        <v>2.6262223759985055E-5</v>
      </c>
      <c r="AI6">
        <f t="shared" si="0"/>
        <v>2.6262223759985055E-5</v>
      </c>
      <c r="AJ6">
        <f t="shared" si="0"/>
        <v>2.6262223759985055E-5</v>
      </c>
      <c r="AK6">
        <f t="shared" si="0"/>
        <v>2.6262223759985055E-5</v>
      </c>
      <c r="AL6">
        <f t="shared" si="0"/>
        <v>2.6262223759985055E-5</v>
      </c>
      <c r="AM6">
        <f t="shared" si="0"/>
        <v>2.6262223759985055E-5</v>
      </c>
      <c r="AN6">
        <f t="shared" si="0"/>
        <v>2.6262223759985055E-5</v>
      </c>
      <c r="AO6">
        <f t="shared" si="0"/>
        <v>2.6262223759985055E-5</v>
      </c>
      <c r="AP6">
        <f t="shared" si="0"/>
        <v>2.6262223759985055E-5</v>
      </c>
      <c r="AQ6">
        <f t="shared" si="0"/>
        <v>2.6262223759985055E-5</v>
      </c>
      <c r="AR6">
        <f t="shared" si="0"/>
        <v>2.6262223759985055E-5</v>
      </c>
      <c r="AS6">
        <f t="shared" si="0"/>
        <v>2.6262223759985055E-5</v>
      </c>
      <c r="AT6">
        <f t="shared" si="0"/>
        <v>2.6262223759985055E-5</v>
      </c>
      <c r="AU6">
        <f t="shared" si="0"/>
        <v>2.6262223759985055E-5</v>
      </c>
      <c r="AV6">
        <f t="shared" si="0"/>
        <v>2.6262223759985055E-5</v>
      </c>
      <c r="AW6">
        <f t="shared" si="0"/>
        <v>2.6262223759985055E-5</v>
      </c>
      <c r="AX6">
        <f t="shared" si="0"/>
        <v>2.6262223759985055E-5</v>
      </c>
      <c r="AY6">
        <f t="shared" si="0"/>
        <v>2.6262223759985055E-5</v>
      </c>
      <c r="AZ6">
        <f t="shared" si="0"/>
        <v>2.6262223759985055E-5</v>
      </c>
      <c r="BA6">
        <f t="shared" si="0"/>
        <v>2.6262223759985055E-5</v>
      </c>
      <c r="BB6">
        <f t="shared" si="0"/>
        <v>2.6262223759985055E-5</v>
      </c>
      <c r="BC6">
        <f t="shared" si="0"/>
        <v>2.6262223759985055E-5</v>
      </c>
      <c r="BD6">
        <f t="shared" si="0"/>
        <v>2.6262223759985055E-5</v>
      </c>
      <c r="BE6">
        <f t="shared" si="0"/>
        <v>2.6262223759985055E-5</v>
      </c>
      <c r="BF6">
        <f t="shared" si="0"/>
        <v>2.6262223759985055E-5</v>
      </c>
      <c r="BG6">
        <f t="shared" si="0"/>
        <v>2.6262223759985055E-5</v>
      </c>
      <c r="BH6">
        <f t="shared" si="0"/>
        <v>2.6262223759985055E-5</v>
      </c>
      <c r="BI6">
        <f t="shared" si="0"/>
        <v>2.6262223759985055E-5</v>
      </c>
      <c r="BJ6">
        <f t="shared" si="0"/>
        <v>2.6262223759985055E-5</v>
      </c>
      <c r="BK6">
        <f t="shared" si="0"/>
        <v>2.6262223759985055E-5</v>
      </c>
      <c r="BL6">
        <f t="shared" si="0"/>
        <v>2.6262223759985055E-5</v>
      </c>
      <c r="BM6">
        <f t="shared" si="0"/>
        <v>2.6262223759985055E-5</v>
      </c>
      <c r="BN6">
        <f t="shared" si="0"/>
        <v>2.6262223759985055E-5</v>
      </c>
      <c r="BO6">
        <f t="shared" si="0"/>
        <v>2.6262223759985055E-5</v>
      </c>
      <c r="BP6">
        <f t="shared" si="0"/>
        <v>2.6262223759985055E-5</v>
      </c>
      <c r="BQ6">
        <f t="shared" si="0"/>
        <v>2.6262223759985055E-5</v>
      </c>
      <c r="BR6">
        <f t="shared" si="0"/>
        <v>2.6262223759985055E-5</v>
      </c>
      <c r="BS6">
        <f t="shared" si="0"/>
        <v>2.6262223759985055E-5</v>
      </c>
      <c r="BT6">
        <f t="shared" si="0"/>
        <v>2.6262223759985055E-5</v>
      </c>
      <c r="BU6">
        <f t="shared" si="0"/>
        <v>2.6262223759985055E-5</v>
      </c>
      <c r="BV6">
        <f t="shared" si="0"/>
        <v>2.6262223759985055E-5</v>
      </c>
      <c r="BW6">
        <f t="shared" si="0"/>
        <v>2.6262223759985055E-5</v>
      </c>
      <c r="BX6">
        <f t="shared" si="0"/>
        <v>2.6262223759985055E-5</v>
      </c>
      <c r="BY6">
        <f t="shared" si="0"/>
        <v>2.6262223759985055E-5</v>
      </c>
      <c r="BZ6">
        <f t="shared" si="0"/>
        <v>2.6262223759985055E-5</v>
      </c>
      <c r="CA6">
        <f t="shared" si="0"/>
        <v>2.6262223759985055E-5</v>
      </c>
      <c r="CB6">
        <f t="shared" si="0"/>
        <v>2.6262223759985055E-5</v>
      </c>
      <c r="CC6">
        <f t="shared" si="0"/>
        <v>2.62622237599850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  <c r="AF7">
        <f t="shared" si="1"/>
        <v>2.6262223759985055E-5</v>
      </c>
      <c r="AG7">
        <f t="shared" si="0"/>
        <v>2.6262223759985055E-5</v>
      </c>
      <c r="AH7">
        <f t="shared" si="0"/>
        <v>2.6262223759985055E-5</v>
      </c>
      <c r="AI7">
        <f t="shared" si="0"/>
        <v>2.6262223759985055E-5</v>
      </c>
      <c r="AJ7">
        <f t="shared" si="0"/>
        <v>2.6262223759985055E-5</v>
      </c>
      <c r="AK7">
        <f t="shared" si="0"/>
        <v>2.6262223759985055E-5</v>
      </c>
      <c r="AL7">
        <f t="shared" si="0"/>
        <v>2.6262223759985055E-5</v>
      </c>
      <c r="AM7">
        <f t="shared" si="0"/>
        <v>2.6262223759985055E-5</v>
      </c>
      <c r="AN7">
        <f t="shared" si="0"/>
        <v>2.6262223759985055E-5</v>
      </c>
      <c r="AO7">
        <f t="shared" si="0"/>
        <v>2.6262223759985055E-5</v>
      </c>
      <c r="AP7">
        <f t="shared" si="0"/>
        <v>2.6262223759985055E-5</v>
      </c>
      <c r="AQ7">
        <f t="shared" si="0"/>
        <v>2.6262223759985055E-5</v>
      </c>
      <c r="AR7">
        <f t="shared" si="0"/>
        <v>2.6262223759985055E-5</v>
      </c>
      <c r="AS7">
        <f t="shared" si="0"/>
        <v>2.6262223759985055E-5</v>
      </c>
      <c r="AT7">
        <f t="shared" si="0"/>
        <v>2.6262223759985055E-5</v>
      </c>
      <c r="AU7">
        <f t="shared" si="0"/>
        <v>2.6262223759985055E-5</v>
      </c>
      <c r="AV7">
        <f t="shared" si="0"/>
        <v>2.6262223759985055E-5</v>
      </c>
      <c r="AW7">
        <f t="shared" si="0"/>
        <v>2.6262223759985055E-5</v>
      </c>
      <c r="AX7">
        <f t="shared" si="0"/>
        <v>2.6262223759985055E-5</v>
      </c>
      <c r="AY7">
        <f t="shared" si="0"/>
        <v>2.6262223759985055E-5</v>
      </c>
      <c r="AZ7">
        <f t="shared" si="0"/>
        <v>2.6262223759985055E-5</v>
      </c>
      <c r="BA7">
        <f t="shared" si="0"/>
        <v>2.6262223759985055E-5</v>
      </c>
      <c r="BB7">
        <f t="shared" si="0"/>
        <v>2.6262223759985055E-5</v>
      </c>
      <c r="BC7">
        <f t="shared" si="0"/>
        <v>2.6262223759985055E-5</v>
      </c>
      <c r="BD7">
        <f t="shared" si="0"/>
        <v>2.6262223759985055E-5</v>
      </c>
      <c r="BE7">
        <f t="shared" si="0"/>
        <v>2.6262223759985055E-5</v>
      </c>
      <c r="BF7">
        <f t="shared" ref="AG7:CC9" si="2">BE7</f>
        <v>2.6262223759985055E-5</v>
      </c>
      <c r="BG7">
        <f t="shared" si="2"/>
        <v>2.6262223759985055E-5</v>
      </c>
      <c r="BH7">
        <f t="shared" si="2"/>
        <v>2.6262223759985055E-5</v>
      </c>
      <c r="BI7">
        <f t="shared" si="2"/>
        <v>2.6262223759985055E-5</v>
      </c>
      <c r="BJ7">
        <f t="shared" si="2"/>
        <v>2.6262223759985055E-5</v>
      </c>
      <c r="BK7">
        <f t="shared" si="2"/>
        <v>2.6262223759985055E-5</v>
      </c>
      <c r="BL7">
        <f t="shared" si="2"/>
        <v>2.6262223759985055E-5</v>
      </c>
      <c r="BM7">
        <f t="shared" si="2"/>
        <v>2.6262223759985055E-5</v>
      </c>
      <c r="BN7">
        <f t="shared" si="2"/>
        <v>2.6262223759985055E-5</v>
      </c>
      <c r="BO7">
        <f t="shared" si="2"/>
        <v>2.6262223759985055E-5</v>
      </c>
      <c r="BP7">
        <f t="shared" si="2"/>
        <v>2.6262223759985055E-5</v>
      </c>
      <c r="BQ7">
        <f t="shared" si="2"/>
        <v>2.6262223759985055E-5</v>
      </c>
      <c r="BR7">
        <f t="shared" si="2"/>
        <v>2.6262223759985055E-5</v>
      </c>
      <c r="BS7">
        <f t="shared" si="2"/>
        <v>2.6262223759985055E-5</v>
      </c>
      <c r="BT7">
        <f t="shared" si="2"/>
        <v>2.6262223759985055E-5</v>
      </c>
      <c r="BU7">
        <f t="shared" si="2"/>
        <v>2.6262223759985055E-5</v>
      </c>
      <c r="BV7">
        <f t="shared" si="2"/>
        <v>2.6262223759985055E-5</v>
      </c>
      <c r="BW7">
        <f t="shared" si="2"/>
        <v>2.6262223759985055E-5</v>
      </c>
      <c r="BX7">
        <f t="shared" si="2"/>
        <v>2.6262223759985055E-5</v>
      </c>
      <c r="BY7">
        <f t="shared" si="2"/>
        <v>2.6262223759985055E-5</v>
      </c>
      <c r="BZ7">
        <f t="shared" si="2"/>
        <v>2.6262223759985055E-5</v>
      </c>
      <c r="CA7">
        <f t="shared" si="2"/>
        <v>2.6262223759985055E-5</v>
      </c>
      <c r="CB7">
        <f t="shared" si="2"/>
        <v>2.6262223759985055E-5</v>
      </c>
      <c r="CC7">
        <f t="shared" si="2"/>
        <v>2.62622237599850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  <c r="AF8">
        <f t="shared" si="1"/>
        <v>2.6262223759985055E-5</v>
      </c>
      <c r="AG8">
        <f t="shared" si="2"/>
        <v>2.6262223759985055E-5</v>
      </c>
      <c r="AH8">
        <f t="shared" si="2"/>
        <v>2.6262223759985055E-5</v>
      </c>
      <c r="AI8">
        <f t="shared" si="2"/>
        <v>2.6262223759985055E-5</v>
      </c>
      <c r="AJ8">
        <f t="shared" si="2"/>
        <v>2.6262223759985055E-5</v>
      </c>
      <c r="AK8">
        <f t="shared" si="2"/>
        <v>2.6262223759985055E-5</v>
      </c>
      <c r="AL8">
        <f t="shared" si="2"/>
        <v>2.6262223759985055E-5</v>
      </c>
      <c r="AM8">
        <f t="shared" si="2"/>
        <v>2.6262223759985055E-5</v>
      </c>
      <c r="AN8">
        <f t="shared" si="2"/>
        <v>2.6262223759985055E-5</v>
      </c>
      <c r="AO8">
        <f t="shared" si="2"/>
        <v>2.6262223759985055E-5</v>
      </c>
      <c r="AP8">
        <f t="shared" si="2"/>
        <v>2.6262223759985055E-5</v>
      </c>
      <c r="AQ8">
        <f t="shared" si="2"/>
        <v>2.6262223759985055E-5</v>
      </c>
      <c r="AR8">
        <f t="shared" si="2"/>
        <v>2.6262223759985055E-5</v>
      </c>
      <c r="AS8">
        <f t="shared" si="2"/>
        <v>2.6262223759985055E-5</v>
      </c>
      <c r="AT8">
        <f t="shared" si="2"/>
        <v>2.6262223759985055E-5</v>
      </c>
      <c r="AU8">
        <f t="shared" si="2"/>
        <v>2.6262223759985055E-5</v>
      </c>
      <c r="AV8">
        <f t="shared" si="2"/>
        <v>2.6262223759985055E-5</v>
      </c>
      <c r="AW8">
        <f t="shared" si="2"/>
        <v>2.6262223759985055E-5</v>
      </c>
      <c r="AX8">
        <f t="shared" si="2"/>
        <v>2.6262223759985055E-5</v>
      </c>
      <c r="AY8">
        <f t="shared" si="2"/>
        <v>2.6262223759985055E-5</v>
      </c>
      <c r="AZ8">
        <f t="shared" si="2"/>
        <v>2.6262223759985055E-5</v>
      </c>
      <c r="BA8">
        <f t="shared" si="2"/>
        <v>2.6262223759985055E-5</v>
      </c>
      <c r="BB8">
        <f t="shared" si="2"/>
        <v>2.6262223759985055E-5</v>
      </c>
      <c r="BC8">
        <f t="shared" si="2"/>
        <v>2.6262223759985055E-5</v>
      </c>
      <c r="BD8">
        <f t="shared" si="2"/>
        <v>2.6262223759985055E-5</v>
      </c>
      <c r="BE8">
        <f t="shared" si="2"/>
        <v>2.6262223759985055E-5</v>
      </c>
      <c r="BF8">
        <f t="shared" si="2"/>
        <v>2.6262223759985055E-5</v>
      </c>
      <c r="BG8">
        <f t="shared" si="2"/>
        <v>2.6262223759985055E-5</v>
      </c>
      <c r="BH8">
        <f t="shared" si="2"/>
        <v>2.6262223759985055E-5</v>
      </c>
      <c r="BI8">
        <f t="shared" si="2"/>
        <v>2.6262223759985055E-5</v>
      </c>
      <c r="BJ8">
        <f t="shared" si="2"/>
        <v>2.6262223759985055E-5</v>
      </c>
      <c r="BK8">
        <f t="shared" si="2"/>
        <v>2.6262223759985055E-5</v>
      </c>
      <c r="BL8">
        <f t="shared" si="2"/>
        <v>2.6262223759985055E-5</v>
      </c>
      <c r="BM8">
        <f t="shared" si="2"/>
        <v>2.6262223759985055E-5</v>
      </c>
      <c r="BN8">
        <f t="shared" si="2"/>
        <v>2.6262223759985055E-5</v>
      </c>
      <c r="BO8">
        <f t="shared" si="2"/>
        <v>2.6262223759985055E-5</v>
      </c>
      <c r="BP8">
        <f t="shared" si="2"/>
        <v>2.6262223759985055E-5</v>
      </c>
      <c r="BQ8">
        <f t="shared" si="2"/>
        <v>2.6262223759985055E-5</v>
      </c>
      <c r="BR8">
        <f t="shared" si="2"/>
        <v>2.6262223759985055E-5</v>
      </c>
      <c r="BS8">
        <f t="shared" si="2"/>
        <v>2.6262223759985055E-5</v>
      </c>
      <c r="BT8">
        <f t="shared" si="2"/>
        <v>2.6262223759985055E-5</v>
      </c>
      <c r="BU8">
        <f t="shared" si="2"/>
        <v>2.6262223759985055E-5</v>
      </c>
      <c r="BV8">
        <f t="shared" si="2"/>
        <v>2.6262223759985055E-5</v>
      </c>
      <c r="BW8">
        <f t="shared" si="2"/>
        <v>2.6262223759985055E-5</v>
      </c>
      <c r="BX8">
        <f t="shared" si="2"/>
        <v>2.6262223759985055E-5</v>
      </c>
      <c r="BY8">
        <f t="shared" si="2"/>
        <v>2.6262223759985055E-5</v>
      </c>
      <c r="BZ8">
        <f t="shared" si="2"/>
        <v>2.6262223759985055E-5</v>
      </c>
      <c r="CA8">
        <f t="shared" si="2"/>
        <v>2.6262223759985055E-5</v>
      </c>
      <c r="CB8">
        <f t="shared" si="2"/>
        <v>2.6262223759985055E-5</v>
      </c>
      <c r="CC8">
        <f t="shared" si="2"/>
        <v>2.62622237599850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  <c r="AF9">
        <f t="shared" si="1"/>
        <v>2.6262223759985055E-5</v>
      </c>
      <c r="AG9">
        <f t="shared" si="2"/>
        <v>2.6262223759985055E-5</v>
      </c>
      <c r="AH9">
        <f t="shared" si="2"/>
        <v>2.6262223759985055E-5</v>
      </c>
      <c r="AI9">
        <f t="shared" si="2"/>
        <v>2.6262223759985055E-5</v>
      </c>
      <c r="AJ9">
        <f t="shared" si="2"/>
        <v>2.6262223759985055E-5</v>
      </c>
      <c r="AK9">
        <f t="shared" si="2"/>
        <v>2.6262223759985055E-5</v>
      </c>
      <c r="AL9">
        <f t="shared" si="2"/>
        <v>2.6262223759985055E-5</v>
      </c>
      <c r="AM9">
        <f t="shared" si="2"/>
        <v>2.6262223759985055E-5</v>
      </c>
      <c r="AN9">
        <f t="shared" si="2"/>
        <v>2.6262223759985055E-5</v>
      </c>
      <c r="AO9">
        <f t="shared" si="2"/>
        <v>2.6262223759985055E-5</v>
      </c>
      <c r="AP9">
        <f t="shared" si="2"/>
        <v>2.6262223759985055E-5</v>
      </c>
      <c r="AQ9">
        <f t="shared" si="2"/>
        <v>2.6262223759985055E-5</v>
      </c>
      <c r="AR9">
        <f t="shared" si="2"/>
        <v>2.6262223759985055E-5</v>
      </c>
      <c r="AS9">
        <f t="shared" si="2"/>
        <v>2.6262223759985055E-5</v>
      </c>
      <c r="AT9">
        <f t="shared" si="2"/>
        <v>2.6262223759985055E-5</v>
      </c>
      <c r="AU9">
        <f t="shared" si="2"/>
        <v>2.6262223759985055E-5</v>
      </c>
      <c r="AV9">
        <f t="shared" si="2"/>
        <v>2.6262223759985055E-5</v>
      </c>
      <c r="AW9">
        <f t="shared" si="2"/>
        <v>2.6262223759985055E-5</v>
      </c>
      <c r="AX9">
        <f t="shared" si="2"/>
        <v>2.6262223759985055E-5</v>
      </c>
      <c r="AY9">
        <f t="shared" si="2"/>
        <v>2.6262223759985055E-5</v>
      </c>
      <c r="AZ9">
        <f t="shared" si="2"/>
        <v>2.6262223759985055E-5</v>
      </c>
      <c r="BA9">
        <f t="shared" si="2"/>
        <v>2.6262223759985055E-5</v>
      </c>
      <c r="BB9">
        <f t="shared" si="2"/>
        <v>2.6262223759985055E-5</v>
      </c>
      <c r="BC9">
        <f t="shared" si="2"/>
        <v>2.6262223759985055E-5</v>
      </c>
      <c r="BD9">
        <f t="shared" si="2"/>
        <v>2.6262223759985055E-5</v>
      </c>
      <c r="BE9">
        <f t="shared" si="2"/>
        <v>2.6262223759985055E-5</v>
      </c>
      <c r="BF9">
        <f t="shared" si="2"/>
        <v>2.6262223759985055E-5</v>
      </c>
      <c r="BG9">
        <f t="shared" si="2"/>
        <v>2.6262223759985055E-5</v>
      </c>
      <c r="BH9">
        <f t="shared" si="2"/>
        <v>2.6262223759985055E-5</v>
      </c>
      <c r="BI9">
        <f t="shared" si="2"/>
        <v>2.6262223759985055E-5</v>
      </c>
      <c r="BJ9">
        <f t="shared" si="2"/>
        <v>2.6262223759985055E-5</v>
      </c>
      <c r="BK9">
        <f t="shared" si="2"/>
        <v>2.6262223759985055E-5</v>
      </c>
      <c r="BL9">
        <f t="shared" si="2"/>
        <v>2.6262223759985055E-5</v>
      </c>
      <c r="BM9">
        <f t="shared" si="2"/>
        <v>2.6262223759985055E-5</v>
      </c>
      <c r="BN9">
        <f t="shared" si="2"/>
        <v>2.6262223759985055E-5</v>
      </c>
      <c r="BO9">
        <f t="shared" si="2"/>
        <v>2.6262223759985055E-5</v>
      </c>
      <c r="BP9">
        <f t="shared" si="2"/>
        <v>2.6262223759985055E-5</v>
      </c>
      <c r="BQ9">
        <f t="shared" si="2"/>
        <v>2.6262223759985055E-5</v>
      </c>
      <c r="BR9">
        <f t="shared" si="2"/>
        <v>2.6262223759985055E-5</v>
      </c>
      <c r="BS9">
        <f t="shared" si="2"/>
        <v>2.6262223759985055E-5</v>
      </c>
      <c r="BT9">
        <f t="shared" si="2"/>
        <v>2.6262223759985055E-5</v>
      </c>
      <c r="BU9">
        <f t="shared" si="2"/>
        <v>2.6262223759985055E-5</v>
      </c>
      <c r="BV9">
        <f t="shared" si="2"/>
        <v>2.6262223759985055E-5</v>
      </c>
      <c r="BW9">
        <f t="shared" si="2"/>
        <v>2.6262223759985055E-5</v>
      </c>
      <c r="BX9">
        <f t="shared" si="2"/>
        <v>2.6262223759985055E-5</v>
      </c>
      <c r="BY9">
        <f t="shared" si="2"/>
        <v>2.6262223759985055E-5</v>
      </c>
      <c r="BZ9">
        <f t="shared" si="2"/>
        <v>2.6262223759985055E-5</v>
      </c>
      <c r="CA9">
        <f t="shared" si="2"/>
        <v>2.6262223759985055E-5</v>
      </c>
      <c r="CB9">
        <f t="shared" si="2"/>
        <v>2.6262223759985055E-5</v>
      </c>
      <c r="CC9">
        <f t="shared" si="2"/>
        <v>2.62622237599850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  <c r="AF2">
        <f>AE2</f>
        <v>2.5589728170955291E-5</v>
      </c>
      <c r="AG2">
        <f t="shared" ref="AG2:CC7" si="0">AF2</f>
        <v>2.5589728170955291E-5</v>
      </c>
      <c r="AH2">
        <f t="shared" si="0"/>
        <v>2.5589728170955291E-5</v>
      </c>
      <c r="AI2">
        <f t="shared" si="0"/>
        <v>2.5589728170955291E-5</v>
      </c>
      <c r="AJ2">
        <f t="shared" si="0"/>
        <v>2.5589728170955291E-5</v>
      </c>
      <c r="AK2">
        <f t="shared" si="0"/>
        <v>2.5589728170955291E-5</v>
      </c>
      <c r="AL2">
        <f t="shared" si="0"/>
        <v>2.5589728170955291E-5</v>
      </c>
      <c r="AM2">
        <f t="shared" si="0"/>
        <v>2.5589728170955291E-5</v>
      </c>
      <c r="AN2">
        <f t="shared" si="0"/>
        <v>2.5589728170955291E-5</v>
      </c>
      <c r="AO2">
        <f t="shared" si="0"/>
        <v>2.5589728170955291E-5</v>
      </c>
      <c r="AP2">
        <f t="shared" si="0"/>
        <v>2.5589728170955291E-5</v>
      </c>
      <c r="AQ2">
        <f t="shared" si="0"/>
        <v>2.5589728170955291E-5</v>
      </c>
      <c r="AR2">
        <f t="shared" si="0"/>
        <v>2.5589728170955291E-5</v>
      </c>
      <c r="AS2">
        <f t="shared" si="0"/>
        <v>2.5589728170955291E-5</v>
      </c>
      <c r="AT2">
        <f t="shared" si="0"/>
        <v>2.5589728170955291E-5</v>
      </c>
      <c r="AU2">
        <f t="shared" si="0"/>
        <v>2.5589728170955291E-5</v>
      </c>
      <c r="AV2">
        <f t="shared" si="0"/>
        <v>2.5589728170955291E-5</v>
      </c>
      <c r="AW2">
        <f t="shared" si="0"/>
        <v>2.5589728170955291E-5</v>
      </c>
      <c r="AX2">
        <f t="shared" si="0"/>
        <v>2.5589728170955291E-5</v>
      </c>
      <c r="AY2">
        <f t="shared" si="0"/>
        <v>2.5589728170955291E-5</v>
      </c>
      <c r="AZ2">
        <f t="shared" si="0"/>
        <v>2.5589728170955291E-5</v>
      </c>
      <c r="BA2">
        <f t="shared" si="0"/>
        <v>2.5589728170955291E-5</v>
      </c>
      <c r="BB2">
        <f t="shared" si="0"/>
        <v>2.5589728170955291E-5</v>
      </c>
      <c r="BC2">
        <f t="shared" si="0"/>
        <v>2.5589728170955291E-5</v>
      </c>
      <c r="BD2">
        <f t="shared" si="0"/>
        <v>2.5589728170955291E-5</v>
      </c>
      <c r="BE2">
        <f t="shared" si="0"/>
        <v>2.5589728170955291E-5</v>
      </c>
      <c r="BF2">
        <f t="shared" si="0"/>
        <v>2.5589728170955291E-5</v>
      </c>
      <c r="BG2">
        <f t="shared" si="0"/>
        <v>2.5589728170955291E-5</v>
      </c>
      <c r="BH2">
        <f t="shared" si="0"/>
        <v>2.5589728170955291E-5</v>
      </c>
      <c r="BI2">
        <f t="shared" si="0"/>
        <v>2.5589728170955291E-5</v>
      </c>
      <c r="BJ2">
        <f t="shared" si="0"/>
        <v>2.5589728170955291E-5</v>
      </c>
      <c r="BK2">
        <f t="shared" si="0"/>
        <v>2.5589728170955291E-5</v>
      </c>
      <c r="BL2">
        <f t="shared" si="0"/>
        <v>2.5589728170955291E-5</v>
      </c>
      <c r="BM2">
        <f t="shared" si="0"/>
        <v>2.5589728170955291E-5</v>
      </c>
      <c r="BN2">
        <f t="shared" si="0"/>
        <v>2.5589728170955291E-5</v>
      </c>
      <c r="BO2">
        <f t="shared" si="0"/>
        <v>2.5589728170955291E-5</v>
      </c>
      <c r="BP2">
        <f t="shared" si="0"/>
        <v>2.5589728170955291E-5</v>
      </c>
      <c r="BQ2">
        <f t="shared" si="0"/>
        <v>2.5589728170955291E-5</v>
      </c>
      <c r="BR2">
        <f t="shared" si="0"/>
        <v>2.5589728170955291E-5</v>
      </c>
      <c r="BS2">
        <f t="shared" si="0"/>
        <v>2.5589728170955291E-5</v>
      </c>
      <c r="BT2">
        <f t="shared" si="0"/>
        <v>2.5589728170955291E-5</v>
      </c>
      <c r="BU2">
        <f t="shared" si="0"/>
        <v>2.5589728170955291E-5</v>
      </c>
      <c r="BV2">
        <f t="shared" si="0"/>
        <v>2.5589728170955291E-5</v>
      </c>
      <c r="BW2">
        <f t="shared" si="0"/>
        <v>2.5589728170955291E-5</v>
      </c>
      <c r="BX2">
        <f t="shared" si="0"/>
        <v>2.5589728170955291E-5</v>
      </c>
      <c r="BY2">
        <f t="shared" si="0"/>
        <v>2.5589728170955291E-5</v>
      </c>
      <c r="BZ2">
        <f t="shared" si="0"/>
        <v>2.5589728170955291E-5</v>
      </c>
      <c r="CA2">
        <f t="shared" si="0"/>
        <v>2.5589728170955291E-5</v>
      </c>
      <c r="CB2">
        <f t="shared" si="0"/>
        <v>2.5589728170955291E-5</v>
      </c>
      <c r="CC2">
        <f t="shared" si="0"/>
        <v>2.558972817095529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  <c r="AF4">
        <f t="shared" si="1"/>
        <v>1.8309583481720693E-5</v>
      </c>
      <c r="AG4">
        <f t="shared" si="0"/>
        <v>1.8309583481720693E-5</v>
      </c>
      <c r="AH4">
        <f t="shared" si="0"/>
        <v>1.8309583481720693E-5</v>
      </c>
      <c r="AI4">
        <f t="shared" si="0"/>
        <v>1.8309583481720693E-5</v>
      </c>
      <c r="AJ4">
        <f t="shared" si="0"/>
        <v>1.8309583481720693E-5</v>
      </c>
      <c r="AK4">
        <f t="shared" si="0"/>
        <v>1.8309583481720693E-5</v>
      </c>
      <c r="AL4">
        <f t="shared" si="0"/>
        <v>1.8309583481720693E-5</v>
      </c>
      <c r="AM4">
        <f t="shared" si="0"/>
        <v>1.8309583481720693E-5</v>
      </c>
      <c r="AN4">
        <f t="shared" si="0"/>
        <v>1.8309583481720693E-5</v>
      </c>
      <c r="AO4">
        <f t="shared" si="0"/>
        <v>1.8309583481720693E-5</v>
      </c>
      <c r="AP4">
        <f t="shared" si="0"/>
        <v>1.8309583481720693E-5</v>
      </c>
      <c r="AQ4">
        <f t="shared" si="0"/>
        <v>1.8309583481720693E-5</v>
      </c>
      <c r="AR4">
        <f t="shared" si="0"/>
        <v>1.8309583481720693E-5</v>
      </c>
      <c r="AS4">
        <f t="shared" si="0"/>
        <v>1.8309583481720693E-5</v>
      </c>
      <c r="AT4">
        <f t="shared" si="0"/>
        <v>1.8309583481720693E-5</v>
      </c>
      <c r="AU4">
        <f t="shared" si="0"/>
        <v>1.8309583481720693E-5</v>
      </c>
      <c r="AV4">
        <f t="shared" si="0"/>
        <v>1.8309583481720693E-5</v>
      </c>
      <c r="AW4">
        <f t="shared" si="0"/>
        <v>1.8309583481720693E-5</v>
      </c>
      <c r="AX4">
        <f t="shared" si="0"/>
        <v>1.8309583481720693E-5</v>
      </c>
      <c r="AY4">
        <f t="shared" si="0"/>
        <v>1.8309583481720693E-5</v>
      </c>
      <c r="AZ4">
        <f t="shared" si="0"/>
        <v>1.8309583481720693E-5</v>
      </c>
      <c r="BA4">
        <f t="shared" si="0"/>
        <v>1.8309583481720693E-5</v>
      </c>
      <c r="BB4">
        <f t="shared" si="0"/>
        <v>1.8309583481720693E-5</v>
      </c>
      <c r="BC4">
        <f t="shared" si="0"/>
        <v>1.8309583481720693E-5</v>
      </c>
      <c r="BD4">
        <f t="shared" si="0"/>
        <v>1.8309583481720693E-5</v>
      </c>
      <c r="BE4">
        <f t="shared" si="0"/>
        <v>1.8309583481720693E-5</v>
      </c>
      <c r="BF4">
        <f t="shared" si="0"/>
        <v>1.8309583481720693E-5</v>
      </c>
      <c r="BG4">
        <f t="shared" si="0"/>
        <v>1.8309583481720693E-5</v>
      </c>
      <c r="BH4">
        <f t="shared" si="0"/>
        <v>1.8309583481720693E-5</v>
      </c>
      <c r="BI4">
        <f t="shared" si="0"/>
        <v>1.8309583481720693E-5</v>
      </c>
      <c r="BJ4">
        <f t="shared" si="0"/>
        <v>1.8309583481720693E-5</v>
      </c>
      <c r="BK4">
        <f t="shared" si="0"/>
        <v>1.8309583481720693E-5</v>
      </c>
      <c r="BL4">
        <f t="shared" si="0"/>
        <v>1.8309583481720693E-5</v>
      </c>
      <c r="BM4">
        <f t="shared" si="0"/>
        <v>1.8309583481720693E-5</v>
      </c>
      <c r="BN4">
        <f t="shared" si="0"/>
        <v>1.8309583481720693E-5</v>
      </c>
      <c r="BO4">
        <f t="shared" si="0"/>
        <v>1.8309583481720693E-5</v>
      </c>
      <c r="BP4">
        <f t="shared" si="0"/>
        <v>1.8309583481720693E-5</v>
      </c>
      <c r="BQ4">
        <f t="shared" si="0"/>
        <v>1.8309583481720693E-5</v>
      </c>
      <c r="BR4">
        <f t="shared" si="0"/>
        <v>1.8309583481720693E-5</v>
      </c>
      <c r="BS4">
        <f t="shared" si="0"/>
        <v>1.8309583481720693E-5</v>
      </c>
      <c r="BT4">
        <f t="shared" si="0"/>
        <v>1.8309583481720693E-5</v>
      </c>
      <c r="BU4">
        <f t="shared" si="0"/>
        <v>1.8309583481720693E-5</v>
      </c>
      <c r="BV4">
        <f t="shared" si="0"/>
        <v>1.8309583481720693E-5</v>
      </c>
      <c r="BW4">
        <f t="shared" si="0"/>
        <v>1.8309583481720693E-5</v>
      </c>
      <c r="BX4">
        <f t="shared" si="0"/>
        <v>1.8309583481720693E-5</v>
      </c>
      <c r="BY4">
        <f t="shared" si="0"/>
        <v>1.8309583481720693E-5</v>
      </c>
      <c r="BZ4">
        <f t="shared" si="0"/>
        <v>1.8309583481720693E-5</v>
      </c>
      <c r="CA4">
        <f t="shared" si="0"/>
        <v>1.8309583481720693E-5</v>
      </c>
      <c r="CB4">
        <f t="shared" si="0"/>
        <v>1.8309583481720693E-5</v>
      </c>
      <c r="CC4">
        <f t="shared" si="0"/>
        <v>1.83095834817206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  <c r="AF5">
        <f t="shared" si="1"/>
        <v>1.5921931403528375E-5</v>
      </c>
      <c r="AG5">
        <f t="shared" si="0"/>
        <v>1.5921931403528375E-5</v>
      </c>
      <c r="AH5">
        <f t="shared" si="0"/>
        <v>1.5921931403528375E-5</v>
      </c>
      <c r="AI5">
        <f t="shared" si="0"/>
        <v>1.5921931403528375E-5</v>
      </c>
      <c r="AJ5">
        <f t="shared" si="0"/>
        <v>1.5921931403528375E-5</v>
      </c>
      <c r="AK5">
        <f t="shared" si="0"/>
        <v>1.5921931403528375E-5</v>
      </c>
      <c r="AL5">
        <f t="shared" si="0"/>
        <v>1.5921931403528375E-5</v>
      </c>
      <c r="AM5">
        <f t="shared" si="0"/>
        <v>1.5921931403528375E-5</v>
      </c>
      <c r="AN5">
        <f t="shared" si="0"/>
        <v>1.5921931403528375E-5</v>
      </c>
      <c r="AO5">
        <f t="shared" si="0"/>
        <v>1.5921931403528375E-5</v>
      </c>
      <c r="AP5">
        <f t="shared" si="0"/>
        <v>1.5921931403528375E-5</v>
      </c>
      <c r="AQ5">
        <f t="shared" si="0"/>
        <v>1.5921931403528375E-5</v>
      </c>
      <c r="AR5">
        <f t="shared" si="0"/>
        <v>1.5921931403528375E-5</v>
      </c>
      <c r="AS5">
        <f t="shared" si="0"/>
        <v>1.5921931403528375E-5</v>
      </c>
      <c r="AT5">
        <f t="shared" si="0"/>
        <v>1.5921931403528375E-5</v>
      </c>
      <c r="AU5">
        <f t="shared" si="0"/>
        <v>1.5921931403528375E-5</v>
      </c>
      <c r="AV5">
        <f t="shared" si="0"/>
        <v>1.5921931403528375E-5</v>
      </c>
      <c r="AW5">
        <f t="shared" si="0"/>
        <v>1.5921931403528375E-5</v>
      </c>
      <c r="AX5">
        <f t="shared" si="0"/>
        <v>1.5921931403528375E-5</v>
      </c>
      <c r="AY5">
        <f t="shared" si="0"/>
        <v>1.5921931403528375E-5</v>
      </c>
      <c r="AZ5">
        <f t="shared" si="0"/>
        <v>1.5921931403528375E-5</v>
      </c>
      <c r="BA5">
        <f t="shared" si="0"/>
        <v>1.5921931403528375E-5</v>
      </c>
      <c r="BB5">
        <f t="shared" si="0"/>
        <v>1.5921931403528375E-5</v>
      </c>
      <c r="BC5">
        <f t="shared" si="0"/>
        <v>1.5921931403528375E-5</v>
      </c>
      <c r="BD5">
        <f t="shared" si="0"/>
        <v>1.5921931403528375E-5</v>
      </c>
      <c r="BE5">
        <f t="shared" si="0"/>
        <v>1.5921931403528375E-5</v>
      </c>
      <c r="BF5">
        <f t="shared" si="0"/>
        <v>1.5921931403528375E-5</v>
      </c>
      <c r="BG5">
        <f t="shared" si="0"/>
        <v>1.5921931403528375E-5</v>
      </c>
      <c r="BH5">
        <f t="shared" si="0"/>
        <v>1.5921931403528375E-5</v>
      </c>
      <c r="BI5">
        <f t="shared" si="0"/>
        <v>1.5921931403528375E-5</v>
      </c>
      <c r="BJ5">
        <f t="shared" si="0"/>
        <v>1.5921931403528375E-5</v>
      </c>
      <c r="BK5">
        <f t="shared" si="0"/>
        <v>1.5921931403528375E-5</v>
      </c>
      <c r="BL5">
        <f t="shared" si="0"/>
        <v>1.5921931403528375E-5</v>
      </c>
      <c r="BM5">
        <f t="shared" si="0"/>
        <v>1.5921931403528375E-5</v>
      </c>
      <c r="BN5">
        <f t="shared" si="0"/>
        <v>1.5921931403528375E-5</v>
      </c>
      <c r="BO5">
        <f t="shared" si="0"/>
        <v>1.5921931403528375E-5</v>
      </c>
      <c r="BP5">
        <f t="shared" si="0"/>
        <v>1.5921931403528375E-5</v>
      </c>
      <c r="BQ5">
        <f t="shared" si="0"/>
        <v>1.5921931403528375E-5</v>
      </c>
      <c r="BR5">
        <f t="shared" si="0"/>
        <v>1.5921931403528375E-5</v>
      </c>
      <c r="BS5">
        <f t="shared" si="0"/>
        <v>1.5921931403528375E-5</v>
      </c>
      <c r="BT5">
        <f t="shared" si="0"/>
        <v>1.5921931403528375E-5</v>
      </c>
      <c r="BU5">
        <f t="shared" si="0"/>
        <v>1.5921931403528375E-5</v>
      </c>
      <c r="BV5">
        <f t="shared" si="0"/>
        <v>1.5921931403528375E-5</v>
      </c>
      <c r="BW5">
        <f t="shared" si="0"/>
        <v>1.5921931403528375E-5</v>
      </c>
      <c r="BX5">
        <f t="shared" si="0"/>
        <v>1.5921931403528375E-5</v>
      </c>
      <c r="BY5">
        <f t="shared" si="0"/>
        <v>1.5921931403528375E-5</v>
      </c>
      <c r="BZ5">
        <f t="shared" si="0"/>
        <v>1.5921931403528375E-5</v>
      </c>
      <c r="CA5">
        <f t="shared" si="0"/>
        <v>1.5921931403528375E-5</v>
      </c>
      <c r="CB5">
        <f t="shared" si="0"/>
        <v>1.5921931403528375E-5</v>
      </c>
      <c r="CC5">
        <f t="shared" si="0"/>
        <v>1.592193140352837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  <c r="AF6">
        <f t="shared" si="1"/>
        <v>1.5955302130256508E-5</v>
      </c>
      <c r="AG6">
        <f t="shared" si="0"/>
        <v>1.5955302130256508E-5</v>
      </c>
      <c r="AH6">
        <f t="shared" si="0"/>
        <v>1.5955302130256508E-5</v>
      </c>
      <c r="AI6">
        <f t="shared" si="0"/>
        <v>1.5955302130256508E-5</v>
      </c>
      <c r="AJ6">
        <f t="shared" si="0"/>
        <v>1.5955302130256508E-5</v>
      </c>
      <c r="AK6">
        <f t="shared" si="0"/>
        <v>1.5955302130256508E-5</v>
      </c>
      <c r="AL6">
        <f t="shared" si="0"/>
        <v>1.5955302130256508E-5</v>
      </c>
      <c r="AM6">
        <f t="shared" si="0"/>
        <v>1.5955302130256508E-5</v>
      </c>
      <c r="AN6">
        <f t="shared" si="0"/>
        <v>1.5955302130256508E-5</v>
      </c>
      <c r="AO6">
        <f t="shared" si="0"/>
        <v>1.5955302130256508E-5</v>
      </c>
      <c r="AP6">
        <f t="shared" si="0"/>
        <v>1.5955302130256508E-5</v>
      </c>
      <c r="AQ6">
        <f t="shared" si="0"/>
        <v>1.5955302130256508E-5</v>
      </c>
      <c r="AR6">
        <f t="shared" si="0"/>
        <v>1.5955302130256508E-5</v>
      </c>
      <c r="AS6">
        <f t="shared" si="0"/>
        <v>1.5955302130256508E-5</v>
      </c>
      <c r="AT6">
        <f t="shared" si="0"/>
        <v>1.5955302130256508E-5</v>
      </c>
      <c r="AU6">
        <f t="shared" si="0"/>
        <v>1.5955302130256508E-5</v>
      </c>
      <c r="AV6">
        <f t="shared" si="0"/>
        <v>1.5955302130256508E-5</v>
      </c>
      <c r="AW6">
        <f t="shared" si="0"/>
        <v>1.5955302130256508E-5</v>
      </c>
      <c r="AX6">
        <f t="shared" si="0"/>
        <v>1.5955302130256508E-5</v>
      </c>
      <c r="AY6">
        <f t="shared" si="0"/>
        <v>1.5955302130256508E-5</v>
      </c>
      <c r="AZ6">
        <f t="shared" si="0"/>
        <v>1.5955302130256508E-5</v>
      </c>
      <c r="BA6">
        <f t="shared" si="0"/>
        <v>1.5955302130256508E-5</v>
      </c>
      <c r="BB6">
        <f t="shared" si="0"/>
        <v>1.5955302130256508E-5</v>
      </c>
      <c r="BC6">
        <f t="shared" si="0"/>
        <v>1.5955302130256508E-5</v>
      </c>
      <c r="BD6">
        <f t="shared" si="0"/>
        <v>1.5955302130256508E-5</v>
      </c>
      <c r="BE6">
        <f t="shared" si="0"/>
        <v>1.5955302130256508E-5</v>
      </c>
      <c r="BF6">
        <f t="shared" si="0"/>
        <v>1.5955302130256508E-5</v>
      </c>
      <c r="BG6">
        <f t="shared" si="0"/>
        <v>1.5955302130256508E-5</v>
      </c>
      <c r="BH6">
        <f t="shared" si="0"/>
        <v>1.5955302130256508E-5</v>
      </c>
      <c r="BI6">
        <f t="shared" si="0"/>
        <v>1.5955302130256508E-5</v>
      </c>
      <c r="BJ6">
        <f t="shared" si="0"/>
        <v>1.5955302130256508E-5</v>
      </c>
      <c r="BK6">
        <f t="shared" si="0"/>
        <v>1.5955302130256508E-5</v>
      </c>
      <c r="BL6">
        <f t="shared" si="0"/>
        <v>1.5955302130256508E-5</v>
      </c>
      <c r="BM6">
        <f t="shared" si="0"/>
        <v>1.5955302130256508E-5</v>
      </c>
      <c r="BN6">
        <f t="shared" si="0"/>
        <v>1.5955302130256508E-5</v>
      </c>
      <c r="BO6">
        <f t="shared" si="0"/>
        <v>1.5955302130256508E-5</v>
      </c>
      <c r="BP6">
        <f t="shared" si="0"/>
        <v>1.5955302130256508E-5</v>
      </c>
      <c r="BQ6">
        <f t="shared" si="0"/>
        <v>1.5955302130256508E-5</v>
      </c>
      <c r="BR6">
        <f t="shared" si="0"/>
        <v>1.5955302130256508E-5</v>
      </c>
      <c r="BS6">
        <f t="shared" si="0"/>
        <v>1.5955302130256508E-5</v>
      </c>
      <c r="BT6">
        <f t="shared" si="0"/>
        <v>1.5955302130256508E-5</v>
      </c>
      <c r="BU6">
        <f t="shared" si="0"/>
        <v>1.5955302130256508E-5</v>
      </c>
      <c r="BV6">
        <f t="shared" si="0"/>
        <v>1.5955302130256508E-5</v>
      </c>
      <c r="BW6">
        <f t="shared" si="0"/>
        <v>1.5955302130256508E-5</v>
      </c>
      <c r="BX6">
        <f t="shared" si="0"/>
        <v>1.5955302130256508E-5</v>
      </c>
      <c r="BY6">
        <f t="shared" si="0"/>
        <v>1.5955302130256508E-5</v>
      </c>
      <c r="BZ6">
        <f t="shared" si="0"/>
        <v>1.5955302130256508E-5</v>
      </c>
      <c r="CA6">
        <f t="shared" si="0"/>
        <v>1.5955302130256508E-5</v>
      </c>
      <c r="CB6">
        <f t="shared" si="0"/>
        <v>1.5955302130256508E-5</v>
      </c>
      <c r="CC6">
        <f t="shared" si="0"/>
        <v>1.595530213025650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76967922814676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6643703705832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56938069015860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1979285295660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8278391062654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25064982836366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583361761679305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98484992536613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0822652729168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1463229991509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23932791098354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34711384560570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4384939618718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49898119929216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62782971396850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684348959071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773503690309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85052088070922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90968403618774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96534715973828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06970620020764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0985026805528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1733411437265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17483350589222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2863179860779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6822897990409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7068906879271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7524004687000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8090021721240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848996717873058E-5</v>
      </c>
      <c r="AF7">
        <f t="shared" si="1"/>
        <v>1.7848996717873058E-5</v>
      </c>
      <c r="AG7">
        <f t="shared" si="0"/>
        <v>1.7848996717873058E-5</v>
      </c>
      <c r="AH7">
        <f t="shared" si="0"/>
        <v>1.7848996717873058E-5</v>
      </c>
      <c r="AI7">
        <f t="shared" si="0"/>
        <v>1.7848996717873058E-5</v>
      </c>
      <c r="AJ7">
        <f t="shared" si="0"/>
        <v>1.7848996717873058E-5</v>
      </c>
      <c r="AK7">
        <f t="shared" si="0"/>
        <v>1.7848996717873058E-5</v>
      </c>
      <c r="AL7">
        <f t="shared" si="0"/>
        <v>1.7848996717873058E-5</v>
      </c>
      <c r="AM7">
        <f t="shared" si="0"/>
        <v>1.7848996717873058E-5</v>
      </c>
      <c r="AN7">
        <f t="shared" si="0"/>
        <v>1.7848996717873058E-5</v>
      </c>
      <c r="AO7">
        <f t="shared" si="0"/>
        <v>1.7848996717873058E-5</v>
      </c>
      <c r="AP7">
        <f t="shared" si="0"/>
        <v>1.7848996717873058E-5</v>
      </c>
      <c r="AQ7">
        <f t="shared" si="0"/>
        <v>1.7848996717873058E-5</v>
      </c>
      <c r="AR7">
        <f t="shared" si="0"/>
        <v>1.7848996717873058E-5</v>
      </c>
      <c r="AS7">
        <f t="shared" si="0"/>
        <v>1.7848996717873058E-5</v>
      </c>
      <c r="AT7">
        <f t="shared" si="0"/>
        <v>1.7848996717873058E-5</v>
      </c>
      <c r="AU7">
        <f t="shared" si="0"/>
        <v>1.7848996717873058E-5</v>
      </c>
      <c r="AV7">
        <f t="shared" si="0"/>
        <v>1.7848996717873058E-5</v>
      </c>
      <c r="AW7">
        <f t="shared" si="0"/>
        <v>1.7848996717873058E-5</v>
      </c>
      <c r="AX7">
        <f t="shared" si="0"/>
        <v>1.7848996717873058E-5</v>
      </c>
      <c r="AY7">
        <f t="shared" si="0"/>
        <v>1.7848996717873058E-5</v>
      </c>
      <c r="AZ7">
        <f t="shared" si="0"/>
        <v>1.7848996717873058E-5</v>
      </c>
      <c r="BA7">
        <f t="shared" si="0"/>
        <v>1.7848996717873058E-5</v>
      </c>
      <c r="BB7">
        <f t="shared" si="0"/>
        <v>1.7848996717873058E-5</v>
      </c>
      <c r="BC7">
        <f t="shared" si="0"/>
        <v>1.7848996717873058E-5</v>
      </c>
      <c r="BD7">
        <f t="shared" si="0"/>
        <v>1.7848996717873058E-5</v>
      </c>
      <c r="BE7">
        <f t="shared" si="0"/>
        <v>1.7848996717873058E-5</v>
      </c>
      <c r="BF7">
        <f t="shared" ref="AG7:CC9" si="2">BE7</f>
        <v>1.7848996717873058E-5</v>
      </c>
      <c r="BG7">
        <f t="shared" si="2"/>
        <v>1.7848996717873058E-5</v>
      </c>
      <c r="BH7">
        <f t="shared" si="2"/>
        <v>1.7848996717873058E-5</v>
      </c>
      <c r="BI7">
        <f t="shared" si="2"/>
        <v>1.7848996717873058E-5</v>
      </c>
      <c r="BJ7">
        <f t="shared" si="2"/>
        <v>1.7848996717873058E-5</v>
      </c>
      <c r="BK7">
        <f t="shared" si="2"/>
        <v>1.7848996717873058E-5</v>
      </c>
      <c r="BL7">
        <f t="shared" si="2"/>
        <v>1.7848996717873058E-5</v>
      </c>
      <c r="BM7">
        <f t="shared" si="2"/>
        <v>1.7848996717873058E-5</v>
      </c>
      <c r="BN7">
        <f t="shared" si="2"/>
        <v>1.7848996717873058E-5</v>
      </c>
      <c r="BO7">
        <f t="shared" si="2"/>
        <v>1.7848996717873058E-5</v>
      </c>
      <c r="BP7">
        <f t="shared" si="2"/>
        <v>1.7848996717873058E-5</v>
      </c>
      <c r="BQ7">
        <f t="shared" si="2"/>
        <v>1.7848996717873058E-5</v>
      </c>
      <c r="BR7">
        <f t="shared" si="2"/>
        <v>1.7848996717873058E-5</v>
      </c>
      <c r="BS7">
        <f t="shared" si="2"/>
        <v>1.7848996717873058E-5</v>
      </c>
      <c r="BT7">
        <f t="shared" si="2"/>
        <v>1.7848996717873058E-5</v>
      </c>
      <c r="BU7">
        <f t="shared" si="2"/>
        <v>1.7848996717873058E-5</v>
      </c>
      <c r="BV7">
        <f t="shared" si="2"/>
        <v>1.7848996717873058E-5</v>
      </c>
      <c r="BW7">
        <f t="shared" si="2"/>
        <v>1.7848996717873058E-5</v>
      </c>
      <c r="BX7">
        <f t="shared" si="2"/>
        <v>1.7848996717873058E-5</v>
      </c>
      <c r="BY7">
        <f t="shared" si="2"/>
        <v>1.7848996717873058E-5</v>
      </c>
      <c r="BZ7">
        <f t="shared" si="2"/>
        <v>1.7848996717873058E-5</v>
      </c>
      <c r="CA7">
        <f t="shared" si="2"/>
        <v>1.7848996717873058E-5</v>
      </c>
      <c r="CB7">
        <f t="shared" si="2"/>
        <v>1.7848996717873058E-5</v>
      </c>
      <c r="CC7">
        <f t="shared" si="2"/>
        <v>1.78489967178730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  <c r="AF8">
        <f t="shared" si="1"/>
        <v>1.7848996717873058E-5</v>
      </c>
      <c r="AG8">
        <f t="shared" si="2"/>
        <v>1.7848996717873058E-5</v>
      </c>
      <c r="AH8">
        <f t="shared" si="2"/>
        <v>1.7848996717873058E-5</v>
      </c>
      <c r="AI8">
        <f t="shared" si="2"/>
        <v>1.7848996717873058E-5</v>
      </c>
      <c r="AJ8">
        <f t="shared" si="2"/>
        <v>1.7848996717873058E-5</v>
      </c>
      <c r="AK8">
        <f t="shared" si="2"/>
        <v>1.7848996717873058E-5</v>
      </c>
      <c r="AL8">
        <f t="shared" si="2"/>
        <v>1.7848996717873058E-5</v>
      </c>
      <c r="AM8">
        <f t="shared" si="2"/>
        <v>1.7848996717873058E-5</v>
      </c>
      <c r="AN8">
        <f t="shared" si="2"/>
        <v>1.7848996717873058E-5</v>
      </c>
      <c r="AO8">
        <f t="shared" si="2"/>
        <v>1.7848996717873058E-5</v>
      </c>
      <c r="AP8">
        <f t="shared" si="2"/>
        <v>1.7848996717873058E-5</v>
      </c>
      <c r="AQ8">
        <f t="shared" si="2"/>
        <v>1.7848996717873058E-5</v>
      </c>
      <c r="AR8">
        <f t="shared" si="2"/>
        <v>1.7848996717873058E-5</v>
      </c>
      <c r="AS8">
        <f t="shared" si="2"/>
        <v>1.7848996717873058E-5</v>
      </c>
      <c r="AT8">
        <f t="shared" si="2"/>
        <v>1.7848996717873058E-5</v>
      </c>
      <c r="AU8">
        <f t="shared" si="2"/>
        <v>1.7848996717873058E-5</v>
      </c>
      <c r="AV8">
        <f t="shared" si="2"/>
        <v>1.7848996717873058E-5</v>
      </c>
      <c r="AW8">
        <f t="shared" si="2"/>
        <v>1.7848996717873058E-5</v>
      </c>
      <c r="AX8">
        <f t="shared" si="2"/>
        <v>1.7848996717873058E-5</v>
      </c>
      <c r="AY8">
        <f t="shared" si="2"/>
        <v>1.7848996717873058E-5</v>
      </c>
      <c r="AZ8">
        <f t="shared" si="2"/>
        <v>1.7848996717873058E-5</v>
      </c>
      <c r="BA8">
        <f t="shared" si="2"/>
        <v>1.7848996717873058E-5</v>
      </c>
      <c r="BB8">
        <f t="shared" si="2"/>
        <v>1.7848996717873058E-5</v>
      </c>
      <c r="BC8">
        <f t="shared" si="2"/>
        <v>1.7848996717873058E-5</v>
      </c>
      <c r="BD8">
        <f t="shared" si="2"/>
        <v>1.7848996717873058E-5</v>
      </c>
      <c r="BE8">
        <f t="shared" si="2"/>
        <v>1.7848996717873058E-5</v>
      </c>
      <c r="BF8">
        <f t="shared" si="2"/>
        <v>1.7848996717873058E-5</v>
      </c>
      <c r="BG8">
        <f t="shared" si="2"/>
        <v>1.7848996717873058E-5</v>
      </c>
      <c r="BH8">
        <f t="shared" si="2"/>
        <v>1.7848996717873058E-5</v>
      </c>
      <c r="BI8">
        <f t="shared" si="2"/>
        <v>1.7848996717873058E-5</v>
      </c>
      <c r="BJ8">
        <f t="shared" si="2"/>
        <v>1.7848996717873058E-5</v>
      </c>
      <c r="BK8">
        <f t="shared" si="2"/>
        <v>1.7848996717873058E-5</v>
      </c>
      <c r="BL8">
        <f t="shared" si="2"/>
        <v>1.7848996717873058E-5</v>
      </c>
      <c r="BM8">
        <f t="shared" si="2"/>
        <v>1.7848996717873058E-5</v>
      </c>
      <c r="BN8">
        <f t="shared" si="2"/>
        <v>1.7848996717873058E-5</v>
      </c>
      <c r="BO8">
        <f t="shared" si="2"/>
        <v>1.7848996717873058E-5</v>
      </c>
      <c r="BP8">
        <f t="shared" si="2"/>
        <v>1.7848996717873058E-5</v>
      </c>
      <c r="BQ8">
        <f t="shared" si="2"/>
        <v>1.7848996717873058E-5</v>
      </c>
      <c r="BR8">
        <f t="shared" si="2"/>
        <v>1.7848996717873058E-5</v>
      </c>
      <c r="BS8">
        <f t="shared" si="2"/>
        <v>1.7848996717873058E-5</v>
      </c>
      <c r="BT8">
        <f t="shared" si="2"/>
        <v>1.7848996717873058E-5</v>
      </c>
      <c r="BU8">
        <f t="shared" si="2"/>
        <v>1.7848996717873058E-5</v>
      </c>
      <c r="BV8">
        <f t="shared" si="2"/>
        <v>1.7848996717873058E-5</v>
      </c>
      <c r="BW8">
        <f t="shared" si="2"/>
        <v>1.7848996717873058E-5</v>
      </c>
      <c r="BX8">
        <f t="shared" si="2"/>
        <v>1.7848996717873058E-5</v>
      </c>
      <c r="BY8">
        <f t="shared" si="2"/>
        <v>1.7848996717873058E-5</v>
      </c>
      <c r="BZ8">
        <f t="shared" si="2"/>
        <v>1.7848996717873058E-5</v>
      </c>
      <c r="CA8">
        <f t="shared" si="2"/>
        <v>1.7848996717873058E-5</v>
      </c>
      <c r="CB8">
        <f t="shared" si="2"/>
        <v>1.7848996717873058E-5</v>
      </c>
      <c r="CC8">
        <f t="shared" si="2"/>
        <v>1.78489967178730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  <c r="AF9">
        <f t="shared" si="1"/>
        <v>1.7848996717873058E-5</v>
      </c>
      <c r="AG9">
        <f t="shared" si="2"/>
        <v>1.7848996717873058E-5</v>
      </c>
      <c r="AH9">
        <f t="shared" si="2"/>
        <v>1.7848996717873058E-5</v>
      </c>
      <c r="AI9">
        <f t="shared" si="2"/>
        <v>1.7848996717873058E-5</v>
      </c>
      <c r="AJ9">
        <f t="shared" si="2"/>
        <v>1.7848996717873058E-5</v>
      </c>
      <c r="AK9">
        <f t="shared" si="2"/>
        <v>1.7848996717873058E-5</v>
      </c>
      <c r="AL9">
        <f t="shared" si="2"/>
        <v>1.7848996717873058E-5</v>
      </c>
      <c r="AM9">
        <f t="shared" si="2"/>
        <v>1.7848996717873058E-5</v>
      </c>
      <c r="AN9">
        <f t="shared" si="2"/>
        <v>1.7848996717873058E-5</v>
      </c>
      <c r="AO9">
        <f t="shared" si="2"/>
        <v>1.7848996717873058E-5</v>
      </c>
      <c r="AP9">
        <f t="shared" si="2"/>
        <v>1.7848996717873058E-5</v>
      </c>
      <c r="AQ9">
        <f t="shared" si="2"/>
        <v>1.7848996717873058E-5</v>
      </c>
      <c r="AR9">
        <f t="shared" si="2"/>
        <v>1.7848996717873058E-5</v>
      </c>
      <c r="AS9">
        <f t="shared" si="2"/>
        <v>1.7848996717873058E-5</v>
      </c>
      <c r="AT9">
        <f t="shared" si="2"/>
        <v>1.7848996717873058E-5</v>
      </c>
      <c r="AU9">
        <f t="shared" si="2"/>
        <v>1.7848996717873058E-5</v>
      </c>
      <c r="AV9">
        <f t="shared" si="2"/>
        <v>1.7848996717873058E-5</v>
      </c>
      <c r="AW9">
        <f t="shared" si="2"/>
        <v>1.7848996717873058E-5</v>
      </c>
      <c r="AX9">
        <f t="shared" si="2"/>
        <v>1.7848996717873058E-5</v>
      </c>
      <c r="AY9">
        <f t="shared" si="2"/>
        <v>1.7848996717873058E-5</v>
      </c>
      <c r="AZ9">
        <f t="shared" si="2"/>
        <v>1.7848996717873058E-5</v>
      </c>
      <c r="BA9">
        <f t="shared" si="2"/>
        <v>1.7848996717873058E-5</v>
      </c>
      <c r="BB9">
        <f t="shared" si="2"/>
        <v>1.7848996717873058E-5</v>
      </c>
      <c r="BC9">
        <f t="shared" si="2"/>
        <v>1.7848996717873058E-5</v>
      </c>
      <c r="BD9">
        <f t="shared" si="2"/>
        <v>1.7848996717873058E-5</v>
      </c>
      <c r="BE9">
        <f t="shared" si="2"/>
        <v>1.7848996717873058E-5</v>
      </c>
      <c r="BF9">
        <f t="shared" si="2"/>
        <v>1.7848996717873058E-5</v>
      </c>
      <c r="BG9">
        <f t="shared" si="2"/>
        <v>1.7848996717873058E-5</v>
      </c>
      <c r="BH9">
        <f t="shared" si="2"/>
        <v>1.7848996717873058E-5</v>
      </c>
      <c r="BI9">
        <f t="shared" si="2"/>
        <v>1.7848996717873058E-5</v>
      </c>
      <c r="BJ9">
        <f t="shared" si="2"/>
        <v>1.7848996717873058E-5</v>
      </c>
      <c r="BK9">
        <f t="shared" si="2"/>
        <v>1.7848996717873058E-5</v>
      </c>
      <c r="BL9">
        <f t="shared" si="2"/>
        <v>1.7848996717873058E-5</v>
      </c>
      <c r="BM9">
        <f t="shared" si="2"/>
        <v>1.7848996717873058E-5</v>
      </c>
      <c r="BN9">
        <f t="shared" si="2"/>
        <v>1.7848996717873058E-5</v>
      </c>
      <c r="BO9">
        <f t="shared" si="2"/>
        <v>1.7848996717873058E-5</v>
      </c>
      <c r="BP9">
        <f t="shared" si="2"/>
        <v>1.7848996717873058E-5</v>
      </c>
      <c r="BQ9">
        <f t="shared" si="2"/>
        <v>1.7848996717873058E-5</v>
      </c>
      <c r="BR9">
        <f t="shared" si="2"/>
        <v>1.7848996717873058E-5</v>
      </c>
      <c r="BS9">
        <f t="shared" si="2"/>
        <v>1.7848996717873058E-5</v>
      </c>
      <c r="BT9">
        <f t="shared" si="2"/>
        <v>1.7848996717873058E-5</v>
      </c>
      <c r="BU9">
        <f t="shared" si="2"/>
        <v>1.7848996717873058E-5</v>
      </c>
      <c r="BV9">
        <f t="shared" si="2"/>
        <v>1.7848996717873058E-5</v>
      </c>
      <c r="BW9">
        <f t="shared" si="2"/>
        <v>1.7848996717873058E-5</v>
      </c>
      <c r="BX9">
        <f t="shared" si="2"/>
        <v>1.7848996717873058E-5</v>
      </c>
      <c r="BY9">
        <f t="shared" si="2"/>
        <v>1.7848996717873058E-5</v>
      </c>
      <c r="BZ9">
        <f t="shared" si="2"/>
        <v>1.7848996717873058E-5</v>
      </c>
      <c r="CA9">
        <f t="shared" si="2"/>
        <v>1.7848996717873058E-5</v>
      </c>
      <c r="CB9">
        <f t="shared" si="2"/>
        <v>1.7848996717873058E-5</v>
      </c>
      <c r="CC9">
        <f t="shared" si="2"/>
        <v>1.78489967178730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  <c r="AF2">
        <f>AE2</f>
        <v>1.7727394677301442E-5</v>
      </c>
      <c r="AG2">
        <f t="shared" ref="AG2:CC7" si="0">AF2</f>
        <v>1.7727394677301442E-5</v>
      </c>
      <c r="AH2">
        <f t="shared" si="0"/>
        <v>1.7727394677301442E-5</v>
      </c>
      <c r="AI2">
        <f t="shared" si="0"/>
        <v>1.7727394677301442E-5</v>
      </c>
      <c r="AJ2">
        <f t="shared" si="0"/>
        <v>1.7727394677301442E-5</v>
      </c>
      <c r="AK2">
        <f t="shared" si="0"/>
        <v>1.7727394677301442E-5</v>
      </c>
      <c r="AL2">
        <f t="shared" si="0"/>
        <v>1.7727394677301442E-5</v>
      </c>
      <c r="AM2">
        <f t="shared" si="0"/>
        <v>1.7727394677301442E-5</v>
      </c>
      <c r="AN2">
        <f t="shared" si="0"/>
        <v>1.7727394677301442E-5</v>
      </c>
      <c r="AO2">
        <f t="shared" si="0"/>
        <v>1.7727394677301442E-5</v>
      </c>
      <c r="AP2">
        <f t="shared" si="0"/>
        <v>1.7727394677301442E-5</v>
      </c>
      <c r="AQ2">
        <f t="shared" si="0"/>
        <v>1.7727394677301442E-5</v>
      </c>
      <c r="AR2">
        <f t="shared" si="0"/>
        <v>1.7727394677301442E-5</v>
      </c>
      <c r="AS2">
        <f t="shared" si="0"/>
        <v>1.7727394677301442E-5</v>
      </c>
      <c r="AT2">
        <f t="shared" si="0"/>
        <v>1.7727394677301442E-5</v>
      </c>
      <c r="AU2">
        <f t="shared" si="0"/>
        <v>1.7727394677301442E-5</v>
      </c>
      <c r="AV2">
        <f t="shared" si="0"/>
        <v>1.7727394677301442E-5</v>
      </c>
      <c r="AW2">
        <f t="shared" si="0"/>
        <v>1.7727394677301442E-5</v>
      </c>
      <c r="AX2">
        <f t="shared" si="0"/>
        <v>1.7727394677301442E-5</v>
      </c>
      <c r="AY2">
        <f t="shared" si="0"/>
        <v>1.7727394677301442E-5</v>
      </c>
      <c r="AZ2">
        <f t="shared" si="0"/>
        <v>1.7727394677301442E-5</v>
      </c>
      <c r="BA2">
        <f t="shared" si="0"/>
        <v>1.7727394677301442E-5</v>
      </c>
      <c r="BB2">
        <f t="shared" si="0"/>
        <v>1.7727394677301442E-5</v>
      </c>
      <c r="BC2">
        <f t="shared" si="0"/>
        <v>1.7727394677301442E-5</v>
      </c>
      <c r="BD2">
        <f t="shared" si="0"/>
        <v>1.7727394677301442E-5</v>
      </c>
      <c r="BE2">
        <f t="shared" si="0"/>
        <v>1.7727394677301442E-5</v>
      </c>
      <c r="BF2">
        <f t="shared" si="0"/>
        <v>1.7727394677301442E-5</v>
      </c>
      <c r="BG2">
        <f t="shared" si="0"/>
        <v>1.7727394677301442E-5</v>
      </c>
      <c r="BH2">
        <f t="shared" si="0"/>
        <v>1.7727394677301442E-5</v>
      </c>
      <c r="BI2">
        <f t="shared" si="0"/>
        <v>1.7727394677301442E-5</v>
      </c>
      <c r="BJ2">
        <f t="shared" si="0"/>
        <v>1.7727394677301442E-5</v>
      </c>
      <c r="BK2">
        <f t="shared" si="0"/>
        <v>1.7727394677301442E-5</v>
      </c>
      <c r="BL2">
        <f t="shared" si="0"/>
        <v>1.7727394677301442E-5</v>
      </c>
      <c r="BM2">
        <f t="shared" si="0"/>
        <v>1.7727394677301442E-5</v>
      </c>
      <c r="BN2">
        <f t="shared" si="0"/>
        <v>1.7727394677301442E-5</v>
      </c>
      <c r="BO2">
        <f t="shared" si="0"/>
        <v>1.7727394677301442E-5</v>
      </c>
      <c r="BP2">
        <f t="shared" si="0"/>
        <v>1.7727394677301442E-5</v>
      </c>
      <c r="BQ2">
        <f t="shared" si="0"/>
        <v>1.7727394677301442E-5</v>
      </c>
      <c r="BR2">
        <f t="shared" si="0"/>
        <v>1.7727394677301442E-5</v>
      </c>
      <c r="BS2">
        <f t="shared" si="0"/>
        <v>1.7727394677301442E-5</v>
      </c>
      <c r="BT2">
        <f t="shared" si="0"/>
        <v>1.7727394677301442E-5</v>
      </c>
      <c r="BU2">
        <f t="shared" si="0"/>
        <v>1.7727394677301442E-5</v>
      </c>
      <c r="BV2">
        <f t="shared" si="0"/>
        <v>1.7727394677301442E-5</v>
      </c>
      <c r="BW2">
        <f t="shared" si="0"/>
        <v>1.7727394677301442E-5</v>
      </c>
      <c r="BX2">
        <f t="shared" si="0"/>
        <v>1.7727394677301442E-5</v>
      </c>
      <c r="BY2">
        <f t="shared" si="0"/>
        <v>1.7727394677301442E-5</v>
      </c>
      <c r="BZ2">
        <f t="shared" si="0"/>
        <v>1.7727394677301442E-5</v>
      </c>
      <c r="CA2">
        <f t="shared" si="0"/>
        <v>1.7727394677301442E-5</v>
      </c>
      <c r="CB2">
        <f t="shared" si="0"/>
        <v>1.7727394677301442E-5</v>
      </c>
      <c r="CC2">
        <f t="shared" si="0"/>
        <v>1.772739467730144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  <c r="AF4">
        <f t="shared" si="1"/>
        <v>2.911650298953421E-5</v>
      </c>
      <c r="AG4">
        <f t="shared" si="0"/>
        <v>2.911650298953421E-5</v>
      </c>
      <c r="AH4">
        <f t="shared" si="0"/>
        <v>2.911650298953421E-5</v>
      </c>
      <c r="AI4">
        <f t="shared" si="0"/>
        <v>2.911650298953421E-5</v>
      </c>
      <c r="AJ4">
        <f t="shared" si="0"/>
        <v>2.911650298953421E-5</v>
      </c>
      <c r="AK4">
        <f t="shared" si="0"/>
        <v>2.911650298953421E-5</v>
      </c>
      <c r="AL4">
        <f t="shared" si="0"/>
        <v>2.911650298953421E-5</v>
      </c>
      <c r="AM4">
        <f t="shared" si="0"/>
        <v>2.911650298953421E-5</v>
      </c>
      <c r="AN4">
        <f t="shared" si="0"/>
        <v>2.911650298953421E-5</v>
      </c>
      <c r="AO4">
        <f t="shared" si="0"/>
        <v>2.911650298953421E-5</v>
      </c>
      <c r="AP4">
        <f t="shared" si="0"/>
        <v>2.911650298953421E-5</v>
      </c>
      <c r="AQ4">
        <f t="shared" si="0"/>
        <v>2.911650298953421E-5</v>
      </c>
      <c r="AR4">
        <f t="shared" si="0"/>
        <v>2.911650298953421E-5</v>
      </c>
      <c r="AS4">
        <f t="shared" si="0"/>
        <v>2.911650298953421E-5</v>
      </c>
      <c r="AT4">
        <f t="shared" si="0"/>
        <v>2.911650298953421E-5</v>
      </c>
      <c r="AU4">
        <f t="shared" si="0"/>
        <v>2.911650298953421E-5</v>
      </c>
      <c r="AV4">
        <f t="shared" si="0"/>
        <v>2.911650298953421E-5</v>
      </c>
      <c r="AW4">
        <f t="shared" si="0"/>
        <v>2.911650298953421E-5</v>
      </c>
      <c r="AX4">
        <f t="shared" si="0"/>
        <v>2.911650298953421E-5</v>
      </c>
      <c r="AY4">
        <f t="shared" si="0"/>
        <v>2.911650298953421E-5</v>
      </c>
      <c r="AZ4">
        <f t="shared" si="0"/>
        <v>2.911650298953421E-5</v>
      </c>
      <c r="BA4">
        <f t="shared" si="0"/>
        <v>2.911650298953421E-5</v>
      </c>
      <c r="BB4">
        <f t="shared" si="0"/>
        <v>2.911650298953421E-5</v>
      </c>
      <c r="BC4">
        <f t="shared" si="0"/>
        <v>2.911650298953421E-5</v>
      </c>
      <c r="BD4">
        <f t="shared" si="0"/>
        <v>2.911650298953421E-5</v>
      </c>
      <c r="BE4">
        <f t="shared" si="0"/>
        <v>2.911650298953421E-5</v>
      </c>
      <c r="BF4">
        <f t="shared" si="0"/>
        <v>2.911650298953421E-5</v>
      </c>
      <c r="BG4">
        <f t="shared" si="0"/>
        <v>2.911650298953421E-5</v>
      </c>
      <c r="BH4">
        <f t="shared" si="0"/>
        <v>2.911650298953421E-5</v>
      </c>
      <c r="BI4">
        <f t="shared" si="0"/>
        <v>2.911650298953421E-5</v>
      </c>
      <c r="BJ4">
        <f t="shared" si="0"/>
        <v>2.911650298953421E-5</v>
      </c>
      <c r="BK4">
        <f t="shared" si="0"/>
        <v>2.911650298953421E-5</v>
      </c>
      <c r="BL4">
        <f t="shared" si="0"/>
        <v>2.911650298953421E-5</v>
      </c>
      <c r="BM4">
        <f t="shared" si="0"/>
        <v>2.911650298953421E-5</v>
      </c>
      <c r="BN4">
        <f t="shared" si="0"/>
        <v>2.911650298953421E-5</v>
      </c>
      <c r="BO4">
        <f t="shared" si="0"/>
        <v>2.911650298953421E-5</v>
      </c>
      <c r="BP4">
        <f t="shared" si="0"/>
        <v>2.911650298953421E-5</v>
      </c>
      <c r="BQ4">
        <f t="shared" si="0"/>
        <v>2.911650298953421E-5</v>
      </c>
      <c r="BR4">
        <f t="shared" si="0"/>
        <v>2.911650298953421E-5</v>
      </c>
      <c r="BS4">
        <f t="shared" si="0"/>
        <v>2.911650298953421E-5</v>
      </c>
      <c r="BT4">
        <f t="shared" si="0"/>
        <v>2.911650298953421E-5</v>
      </c>
      <c r="BU4">
        <f t="shared" si="0"/>
        <v>2.911650298953421E-5</v>
      </c>
      <c r="BV4">
        <f t="shared" si="0"/>
        <v>2.911650298953421E-5</v>
      </c>
      <c r="BW4">
        <f t="shared" si="0"/>
        <v>2.911650298953421E-5</v>
      </c>
      <c r="BX4">
        <f t="shared" si="0"/>
        <v>2.911650298953421E-5</v>
      </c>
      <c r="BY4">
        <f t="shared" si="0"/>
        <v>2.911650298953421E-5</v>
      </c>
      <c r="BZ4">
        <f t="shared" si="0"/>
        <v>2.911650298953421E-5</v>
      </c>
      <c r="CA4">
        <f t="shared" si="0"/>
        <v>2.911650298953421E-5</v>
      </c>
      <c r="CB4">
        <f t="shared" si="0"/>
        <v>2.911650298953421E-5</v>
      </c>
      <c r="CC4">
        <f t="shared" si="0"/>
        <v>2.9116502989534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  <c r="AF5">
        <f t="shared" si="1"/>
        <v>2.911650298953421E-5</v>
      </c>
      <c r="AG5">
        <f t="shared" si="0"/>
        <v>2.911650298953421E-5</v>
      </c>
      <c r="AH5">
        <f t="shared" si="0"/>
        <v>2.911650298953421E-5</v>
      </c>
      <c r="AI5">
        <f t="shared" si="0"/>
        <v>2.911650298953421E-5</v>
      </c>
      <c r="AJ5">
        <f t="shared" si="0"/>
        <v>2.911650298953421E-5</v>
      </c>
      <c r="AK5">
        <f t="shared" si="0"/>
        <v>2.911650298953421E-5</v>
      </c>
      <c r="AL5">
        <f t="shared" si="0"/>
        <v>2.911650298953421E-5</v>
      </c>
      <c r="AM5">
        <f t="shared" si="0"/>
        <v>2.911650298953421E-5</v>
      </c>
      <c r="AN5">
        <f t="shared" si="0"/>
        <v>2.911650298953421E-5</v>
      </c>
      <c r="AO5">
        <f t="shared" si="0"/>
        <v>2.911650298953421E-5</v>
      </c>
      <c r="AP5">
        <f t="shared" si="0"/>
        <v>2.911650298953421E-5</v>
      </c>
      <c r="AQ5">
        <f t="shared" si="0"/>
        <v>2.911650298953421E-5</v>
      </c>
      <c r="AR5">
        <f t="shared" si="0"/>
        <v>2.911650298953421E-5</v>
      </c>
      <c r="AS5">
        <f t="shared" si="0"/>
        <v>2.911650298953421E-5</v>
      </c>
      <c r="AT5">
        <f t="shared" si="0"/>
        <v>2.911650298953421E-5</v>
      </c>
      <c r="AU5">
        <f t="shared" si="0"/>
        <v>2.911650298953421E-5</v>
      </c>
      <c r="AV5">
        <f t="shared" si="0"/>
        <v>2.911650298953421E-5</v>
      </c>
      <c r="AW5">
        <f t="shared" si="0"/>
        <v>2.911650298953421E-5</v>
      </c>
      <c r="AX5">
        <f t="shared" si="0"/>
        <v>2.911650298953421E-5</v>
      </c>
      <c r="AY5">
        <f t="shared" si="0"/>
        <v>2.911650298953421E-5</v>
      </c>
      <c r="AZ5">
        <f t="shared" si="0"/>
        <v>2.911650298953421E-5</v>
      </c>
      <c r="BA5">
        <f t="shared" si="0"/>
        <v>2.911650298953421E-5</v>
      </c>
      <c r="BB5">
        <f t="shared" si="0"/>
        <v>2.911650298953421E-5</v>
      </c>
      <c r="BC5">
        <f t="shared" si="0"/>
        <v>2.911650298953421E-5</v>
      </c>
      <c r="BD5">
        <f t="shared" si="0"/>
        <v>2.911650298953421E-5</v>
      </c>
      <c r="BE5">
        <f t="shared" si="0"/>
        <v>2.911650298953421E-5</v>
      </c>
      <c r="BF5">
        <f t="shared" si="0"/>
        <v>2.911650298953421E-5</v>
      </c>
      <c r="BG5">
        <f t="shared" si="0"/>
        <v>2.911650298953421E-5</v>
      </c>
      <c r="BH5">
        <f t="shared" si="0"/>
        <v>2.911650298953421E-5</v>
      </c>
      <c r="BI5">
        <f t="shared" si="0"/>
        <v>2.911650298953421E-5</v>
      </c>
      <c r="BJ5">
        <f t="shared" si="0"/>
        <v>2.911650298953421E-5</v>
      </c>
      <c r="BK5">
        <f t="shared" si="0"/>
        <v>2.911650298953421E-5</v>
      </c>
      <c r="BL5">
        <f t="shared" si="0"/>
        <v>2.911650298953421E-5</v>
      </c>
      <c r="BM5">
        <f t="shared" si="0"/>
        <v>2.911650298953421E-5</v>
      </c>
      <c r="BN5">
        <f t="shared" si="0"/>
        <v>2.911650298953421E-5</v>
      </c>
      <c r="BO5">
        <f t="shared" si="0"/>
        <v>2.911650298953421E-5</v>
      </c>
      <c r="BP5">
        <f t="shared" si="0"/>
        <v>2.911650298953421E-5</v>
      </c>
      <c r="BQ5">
        <f t="shared" si="0"/>
        <v>2.911650298953421E-5</v>
      </c>
      <c r="BR5">
        <f t="shared" si="0"/>
        <v>2.911650298953421E-5</v>
      </c>
      <c r="BS5">
        <f t="shared" si="0"/>
        <v>2.911650298953421E-5</v>
      </c>
      <c r="BT5">
        <f t="shared" si="0"/>
        <v>2.911650298953421E-5</v>
      </c>
      <c r="BU5">
        <f t="shared" si="0"/>
        <v>2.911650298953421E-5</v>
      </c>
      <c r="BV5">
        <f t="shared" si="0"/>
        <v>2.911650298953421E-5</v>
      </c>
      <c r="BW5">
        <f t="shared" si="0"/>
        <v>2.911650298953421E-5</v>
      </c>
      <c r="BX5">
        <f t="shared" si="0"/>
        <v>2.911650298953421E-5</v>
      </c>
      <c r="BY5">
        <f t="shared" si="0"/>
        <v>2.911650298953421E-5</v>
      </c>
      <c r="BZ5">
        <f t="shared" si="0"/>
        <v>2.911650298953421E-5</v>
      </c>
      <c r="CA5">
        <f t="shared" si="0"/>
        <v>2.911650298953421E-5</v>
      </c>
      <c r="CB5">
        <f t="shared" si="0"/>
        <v>2.911650298953421E-5</v>
      </c>
      <c r="CC5">
        <f t="shared" si="0"/>
        <v>2.9116502989534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540085427416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  <c r="AF6">
        <f t="shared" si="1"/>
        <v>2.4226614094608181E-5</v>
      </c>
      <c r="AG6">
        <f t="shared" si="0"/>
        <v>2.4226614094608181E-5</v>
      </c>
      <c r="AH6">
        <f t="shared" si="0"/>
        <v>2.4226614094608181E-5</v>
      </c>
      <c r="AI6">
        <f t="shared" si="0"/>
        <v>2.4226614094608181E-5</v>
      </c>
      <c r="AJ6">
        <f t="shared" si="0"/>
        <v>2.4226614094608181E-5</v>
      </c>
      <c r="AK6">
        <f t="shared" si="0"/>
        <v>2.4226614094608181E-5</v>
      </c>
      <c r="AL6">
        <f t="shared" si="0"/>
        <v>2.4226614094608181E-5</v>
      </c>
      <c r="AM6">
        <f t="shared" si="0"/>
        <v>2.4226614094608181E-5</v>
      </c>
      <c r="AN6">
        <f t="shared" si="0"/>
        <v>2.4226614094608181E-5</v>
      </c>
      <c r="AO6">
        <f t="shared" si="0"/>
        <v>2.4226614094608181E-5</v>
      </c>
      <c r="AP6">
        <f t="shared" si="0"/>
        <v>2.4226614094608181E-5</v>
      </c>
      <c r="AQ6">
        <f t="shared" si="0"/>
        <v>2.4226614094608181E-5</v>
      </c>
      <c r="AR6">
        <f t="shared" si="0"/>
        <v>2.4226614094608181E-5</v>
      </c>
      <c r="AS6">
        <f t="shared" si="0"/>
        <v>2.4226614094608181E-5</v>
      </c>
      <c r="AT6">
        <f t="shared" si="0"/>
        <v>2.4226614094608181E-5</v>
      </c>
      <c r="AU6">
        <f t="shared" si="0"/>
        <v>2.4226614094608181E-5</v>
      </c>
      <c r="AV6">
        <f t="shared" si="0"/>
        <v>2.4226614094608181E-5</v>
      </c>
      <c r="AW6">
        <f t="shared" si="0"/>
        <v>2.4226614094608181E-5</v>
      </c>
      <c r="AX6">
        <f t="shared" si="0"/>
        <v>2.4226614094608181E-5</v>
      </c>
      <c r="AY6">
        <f t="shared" si="0"/>
        <v>2.4226614094608181E-5</v>
      </c>
      <c r="AZ6">
        <f t="shared" si="0"/>
        <v>2.4226614094608181E-5</v>
      </c>
      <c r="BA6">
        <f t="shared" si="0"/>
        <v>2.4226614094608181E-5</v>
      </c>
      <c r="BB6">
        <f t="shared" si="0"/>
        <v>2.4226614094608181E-5</v>
      </c>
      <c r="BC6">
        <f t="shared" si="0"/>
        <v>2.4226614094608181E-5</v>
      </c>
      <c r="BD6">
        <f t="shared" si="0"/>
        <v>2.4226614094608181E-5</v>
      </c>
      <c r="BE6">
        <f t="shared" si="0"/>
        <v>2.4226614094608181E-5</v>
      </c>
      <c r="BF6">
        <f t="shared" si="0"/>
        <v>2.4226614094608181E-5</v>
      </c>
      <c r="BG6">
        <f t="shared" si="0"/>
        <v>2.4226614094608181E-5</v>
      </c>
      <c r="BH6">
        <f t="shared" si="0"/>
        <v>2.4226614094608181E-5</v>
      </c>
      <c r="BI6">
        <f t="shared" si="0"/>
        <v>2.4226614094608181E-5</v>
      </c>
      <c r="BJ6">
        <f t="shared" si="0"/>
        <v>2.4226614094608181E-5</v>
      </c>
      <c r="BK6">
        <f t="shared" si="0"/>
        <v>2.4226614094608181E-5</v>
      </c>
      <c r="BL6">
        <f t="shared" si="0"/>
        <v>2.4226614094608181E-5</v>
      </c>
      <c r="BM6">
        <f t="shared" si="0"/>
        <v>2.4226614094608181E-5</v>
      </c>
      <c r="BN6">
        <f t="shared" si="0"/>
        <v>2.4226614094608181E-5</v>
      </c>
      <c r="BO6">
        <f t="shared" si="0"/>
        <v>2.4226614094608181E-5</v>
      </c>
      <c r="BP6">
        <f t="shared" si="0"/>
        <v>2.4226614094608181E-5</v>
      </c>
      <c r="BQ6">
        <f t="shared" si="0"/>
        <v>2.4226614094608181E-5</v>
      </c>
      <c r="BR6">
        <f t="shared" si="0"/>
        <v>2.4226614094608181E-5</v>
      </c>
      <c r="BS6">
        <f t="shared" si="0"/>
        <v>2.4226614094608181E-5</v>
      </c>
      <c r="BT6">
        <f t="shared" si="0"/>
        <v>2.4226614094608181E-5</v>
      </c>
      <c r="BU6">
        <f t="shared" si="0"/>
        <v>2.4226614094608181E-5</v>
      </c>
      <c r="BV6">
        <f t="shared" si="0"/>
        <v>2.4226614094608181E-5</v>
      </c>
      <c r="BW6">
        <f t="shared" si="0"/>
        <v>2.4226614094608181E-5</v>
      </c>
      <c r="BX6">
        <f t="shared" si="0"/>
        <v>2.4226614094608181E-5</v>
      </c>
      <c r="BY6">
        <f t="shared" si="0"/>
        <v>2.4226614094608181E-5</v>
      </c>
      <c r="BZ6">
        <f t="shared" si="0"/>
        <v>2.4226614094608181E-5</v>
      </c>
      <c r="CA6">
        <f t="shared" si="0"/>
        <v>2.4226614094608181E-5</v>
      </c>
      <c r="CB6">
        <f t="shared" si="0"/>
        <v>2.4226614094608181E-5</v>
      </c>
      <c r="CC6">
        <f t="shared" si="0"/>
        <v>2.4226614094608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2254487307892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24705820322684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780823661281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764211106849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540085427416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6573497411481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2615758098222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9285571265022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059877717253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3952815361248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35403928330803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452784700047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537580502247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155470353165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194799733810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4096638609283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8771609227162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4359952545714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58802271610583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4652846846500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90918018611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5792531842448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49769717725678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24046518725513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422808440415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94831117506022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00032910968800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074371062639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1872302626320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226614094608181E-5</v>
      </c>
      <c r="AF7">
        <f t="shared" si="1"/>
        <v>2.4226614094608181E-5</v>
      </c>
      <c r="AG7">
        <f t="shared" si="0"/>
        <v>2.4226614094608181E-5</v>
      </c>
      <c r="AH7">
        <f t="shared" si="0"/>
        <v>2.4226614094608181E-5</v>
      </c>
      <c r="AI7">
        <f t="shared" si="0"/>
        <v>2.4226614094608181E-5</v>
      </c>
      <c r="AJ7">
        <f t="shared" si="0"/>
        <v>2.4226614094608181E-5</v>
      </c>
      <c r="AK7">
        <f t="shared" si="0"/>
        <v>2.4226614094608181E-5</v>
      </c>
      <c r="AL7">
        <f t="shared" si="0"/>
        <v>2.4226614094608181E-5</v>
      </c>
      <c r="AM7">
        <f t="shared" si="0"/>
        <v>2.4226614094608181E-5</v>
      </c>
      <c r="AN7">
        <f t="shared" si="0"/>
        <v>2.4226614094608181E-5</v>
      </c>
      <c r="AO7">
        <f t="shared" si="0"/>
        <v>2.4226614094608181E-5</v>
      </c>
      <c r="AP7">
        <f t="shared" si="0"/>
        <v>2.4226614094608181E-5</v>
      </c>
      <c r="AQ7">
        <f t="shared" si="0"/>
        <v>2.4226614094608181E-5</v>
      </c>
      <c r="AR7">
        <f t="shared" si="0"/>
        <v>2.4226614094608181E-5</v>
      </c>
      <c r="AS7">
        <f t="shared" si="0"/>
        <v>2.4226614094608181E-5</v>
      </c>
      <c r="AT7">
        <f t="shared" si="0"/>
        <v>2.4226614094608181E-5</v>
      </c>
      <c r="AU7">
        <f t="shared" si="0"/>
        <v>2.4226614094608181E-5</v>
      </c>
      <c r="AV7">
        <f t="shared" si="0"/>
        <v>2.4226614094608181E-5</v>
      </c>
      <c r="AW7">
        <f t="shared" si="0"/>
        <v>2.4226614094608181E-5</v>
      </c>
      <c r="AX7">
        <f t="shared" si="0"/>
        <v>2.4226614094608181E-5</v>
      </c>
      <c r="AY7">
        <f t="shared" si="0"/>
        <v>2.4226614094608181E-5</v>
      </c>
      <c r="AZ7">
        <f t="shared" si="0"/>
        <v>2.4226614094608181E-5</v>
      </c>
      <c r="BA7">
        <f t="shared" si="0"/>
        <v>2.4226614094608181E-5</v>
      </c>
      <c r="BB7">
        <f t="shared" si="0"/>
        <v>2.4226614094608181E-5</v>
      </c>
      <c r="BC7">
        <f t="shared" si="0"/>
        <v>2.4226614094608181E-5</v>
      </c>
      <c r="BD7">
        <f t="shared" si="0"/>
        <v>2.4226614094608181E-5</v>
      </c>
      <c r="BE7">
        <f t="shared" si="0"/>
        <v>2.4226614094608181E-5</v>
      </c>
      <c r="BF7">
        <f t="shared" ref="AG7:CC9" si="2">BE7</f>
        <v>2.4226614094608181E-5</v>
      </c>
      <c r="BG7">
        <f t="shared" si="2"/>
        <v>2.4226614094608181E-5</v>
      </c>
      <c r="BH7">
        <f t="shared" si="2"/>
        <v>2.4226614094608181E-5</v>
      </c>
      <c r="BI7">
        <f t="shared" si="2"/>
        <v>2.4226614094608181E-5</v>
      </c>
      <c r="BJ7">
        <f t="shared" si="2"/>
        <v>2.4226614094608181E-5</v>
      </c>
      <c r="BK7">
        <f t="shared" si="2"/>
        <v>2.4226614094608181E-5</v>
      </c>
      <c r="BL7">
        <f t="shared" si="2"/>
        <v>2.4226614094608181E-5</v>
      </c>
      <c r="BM7">
        <f t="shared" si="2"/>
        <v>2.4226614094608181E-5</v>
      </c>
      <c r="BN7">
        <f t="shared" si="2"/>
        <v>2.4226614094608181E-5</v>
      </c>
      <c r="BO7">
        <f t="shared" si="2"/>
        <v>2.4226614094608181E-5</v>
      </c>
      <c r="BP7">
        <f t="shared" si="2"/>
        <v>2.4226614094608181E-5</v>
      </c>
      <c r="BQ7">
        <f t="shared" si="2"/>
        <v>2.4226614094608181E-5</v>
      </c>
      <c r="BR7">
        <f t="shared" si="2"/>
        <v>2.4226614094608181E-5</v>
      </c>
      <c r="BS7">
        <f t="shared" si="2"/>
        <v>2.4226614094608181E-5</v>
      </c>
      <c r="BT7">
        <f t="shared" si="2"/>
        <v>2.4226614094608181E-5</v>
      </c>
      <c r="BU7">
        <f t="shared" si="2"/>
        <v>2.4226614094608181E-5</v>
      </c>
      <c r="BV7">
        <f t="shared" si="2"/>
        <v>2.4226614094608181E-5</v>
      </c>
      <c r="BW7">
        <f t="shared" si="2"/>
        <v>2.4226614094608181E-5</v>
      </c>
      <c r="BX7">
        <f t="shared" si="2"/>
        <v>2.4226614094608181E-5</v>
      </c>
      <c r="BY7">
        <f t="shared" si="2"/>
        <v>2.4226614094608181E-5</v>
      </c>
      <c r="BZ7">
        <f t="shared" si="2"/>
        <v>2.4226614094608181E-5</v>
      </c>
      <c r="CA7">
        <f t="shared" si="2"/>
        <v>2.4226614094608181E-5</v>
      </c>
      <c r="CB7">
        <f t="shared" si="2"/>
        <v>2.4226614094608181E-5</v>
      </c>
      <c r="CC7">
        <f t="shared" si="2"/>
        <v>2.4226614094608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540085427416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  <c r="AF8">
        <f t="shared" si="1"/>
        <v>2.4226614094608181E-5</v>
      </c>
      <c r="AG8">
        <f t="shared" si="2"/>
        <v>2.4226614094608181E-5</v>
      </c>
      <c r="AH8">
        <f t="shared" si="2"/>
        <v>2.4226614094608181E-5</v>
      </c>
      <c r="AI8">
        <f t="shared" si="2"/>
        <v>2.4226614094608181E-5</v>
      </c>
      <c r="AJ8">
        <f t="shared" si="2"/>
        <v>2.4226614094608181E-5</v>
      </c>
      <c r="AK8">
        <f t="shared" si="2"/>
        <v>2.4226614094608181E-5</v>
      </c>
      <c r="AL8">
        <f t="shared" si="2"/>
        <v>2.4226614094608181E-5</v>
      </c>
      <c r="AM8">
        <f t="shared" si="2"/>
        <v>2.4226614094608181E-5</v>
      </c>
      <c r="AN8">
        <f t="shared" si="2"/>
        <v>2.4226614094608181E-5</v>
      </c>
      <c r="AO8">
        <f t="shared" si="2"/>
        <v>2.4226614094608181E-5</v>
      </c>
      <c r="AP8">
        <f t="shared" si="2"/>
        <v>2.4226614094608181E-5</v>
      </c>
      <c r="AQ8">
        <f t="shared" si="2"/>
        <v>2.4226614094608181E-5</v>
      </c>
      <c r="AR8">
        <f t="shared" si="2"/>
        <v>2.4226614094608181E-5</v>
      </c>
      <c r="AS8">
        <f t="shared" si="2"/>
        <v>2.4226614094608181E-5</v>
      </c>
      <c r="AT8">
        <f t="shared" si="2"/>
        <v>2.4226614094608181E-5</v>
      </c>
      <c r="AU8">
        <f t="shared" si="2"/>
        <v>2.4226614094608181E-5</v>
      </c>
      <c r="AV8">
        <f t="shared" si="2"/>
        <v>2.4226614094608181E-5</v>
      </c>
      <c r="AW8">
        <f t="shared" si="2"/>
        <v>2.4226614094608181E-5</v>
      </c>
      <c r="AX8">
        <f t="shared" si="2"/>
        <v>2.4226614094608181E-5</v>
      </c>
      <c r="AY8">
        <f t="shared" si="2"/>
        <v>2.4226614094608181E-5</v>
      </c>
      <c r="AZ8">
        <f t="shared" si="2"/>
        <v>2.4226614094608181E-5</v>
      </c>
      <c r="BA8">
        <f t="shared" si="2"/>
        <v>2.4226614094608181E-5</v>
      </c>
      <c r="BB8">
        <f t="shared" si="2"/>
        <v>2.4226614094608181E-5</v>
      </c>
      <c r="BC8">
        <f t="shared" si="2"/>
        <v>2.4226614094608181E-5</v>
      </c>
      <c r="BD8">
        <f t="shared" si="2"/>
        <v>2.4226614094608181E-5</v>
      </c>
      <c r="BE8">
        <f t="shared" si="2"/>
        <v>2.4226614094608181E-5</v>
      </c>
      <c r="BF8">
        <f t="shared" si="2"/>
        <v>2.4226614094608181E-5</v>
      </c>
      <c r="BG8">
        <f t="shared" si="2"/>
        <v>2.4226614094608181E-5</v>
      </c>
      <c r="BH8">
        <f t="shared" si="2"/>
        <v>2.4226614094608181E-5</v>
      </c>
      <c r="BI8">
        <f t="shared" si="2"/>
        <v>2.4226614094608181E-5</v>
      </c>
      <c r="BJ8">
        <f t="shared" si="2"/>
        <v>2.4226614094608181E-5</v>
      </c>
      <c r="BK8">
        <f t="shared" si="2"/>
        <v>2.4226614094608181E-5</v>
      </c>
      <c r="BL8">
        <f t="shared" si="2"/>
        <v>2.4226614094608181E-5</v>
      </c>
      <c r="BM8">
        <f t="shared" si="2"/>
        <v>2.4226614094608181E-5</v>
      </c>
      <c r="BN8">
        <f t="shared" si="2"/>
        <v>2.4226614094608181E-5</v>
      </c>
      <c r="BO8">
        <f t="shared" si="2"/>
        <v>2.4226614094608181E-5</v>
      </c>
      <c r="BP8">
        <f t="shared" si="2"/>
        <v>2.4226614094608181E-5</v>
      </c>
      <c r="BQ8">
        <f t="shared" si="2"/>
        <v>2.4226614094608181E-5</v>
      </c>
      <c r="BR8">
        <f t="shared" si="2"/>
        <v>2.4226614094608181E-5</v>
      </c>
      <c r="BS8">
        <f t="shared" si="2"/>
        <v>2.4226614094608181E-5</v>
      </c>
      <c r="BT8">
        <f t="shared" si="2"/>
        <v>2.4226614094608181E-5</v>
      </c>
      <c r="BU8">
        <f t="shared" si="2"/>
        <v>2.4226614094608181E-5</v>
      </c>
      <c r="BV8">
        <f t="shared" si="2"/>
        <v>2.4226614094608181E-5</v>
      </c>
      <c r="BW8">
        <f t="shared" si="2"/>
        <v>2.4226614094608181E-5</v>
      </c>
      <c r="BX8">
        <f t="shared" si="2"/>
        <v>2.4226614094608181E-5</v>
      </c>
      <c r="BY8">
        <f t="shared" si="2"/>
        <v>2.4226614094608181E-5</v>
      </c>
      <c r="BZ8">
        <f t="shared" si="2"/>
        <v>2.4226614094608181E-5</v>
      </c>
      <c r="CA8">
        <f t="shared" si="2"/>
        <v>2.4226614094608181E-5</v>
      </c>
      <c r="CB8">
        <f t="shared" si="2"/>
        <v>2.4226614094608181E-5</v>
      </c>
      <c r="CC8">
        <f t="shared" si="2"/>
        <v>2.4226614094608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540085427416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  <c r="AF9">
        <f t="shared" si="1"/>
        <v>2.4226614094608181E-5</v>
      </c>
      <c r="AG9">
        <f t="shared" si="2"/>
        <v>2.4226614094608181E-5</v>
      </c>
      <c r="AH9">
        <f t="shared" si="2"/>
        <v>2.4226614094608181E-5</v>
      </c>
      <c r="AI9">
        <f t="shared" si="2"/>
        <v>2.4226614094608181E-5</v>
      </c>
      <c r="AJ9">
        <f t="shared" si="2"/>
        <v>2.4226614094608181E-5</v>
      </c>
      <c r="AK9">
        <f t="shared" si="2"/>
        <v>2.4226614094608181E-5</v>
      </c>
      <c r="AL9">
        <f t="shared" si="2"/>
        <v>2.4226614094608181E-5</v>
      </c>
      <c r="AM9">
        <f t="shared" si="2"/>
        <v>2.4226614094608181E-5</v>
      </c>
      <c r="AN9">
        <f t="shared" si="2"/>
        <v>2.4226614094608181E-5</v>
      </c>
      <c r="AO9">
        <f t="shared" si="2"/>
        <v>2.4226614094608181E-5</v>
      </c>
      <c r="AP9">
        <f t="shared" si="2"/>
        <v>2.4226614094608181E-5</v>
      </c>
      <c r="AQ9">
        <f t="shared" si="2"/>
        <v>2.4226614094608181E-5</v>
      </c>
      <c r="AR9">
        <f t="shared" si="2"/>
        <v>2.4226614094608181E-5</v>
      </c>
      <c r="AS9">
        <f t="shared" si="2"/>
        <v>2.4226614094608181E-5</v>
      </c>
      <c r="AT9">
        <f t="shared" si="2"/>
        <v>2.4226614094608181E-5</v>
      </c>
      <c r="AU9">
        <f t="shared" si="2"/>
        <v>2.4226614094608181E-5</v>
      </c>
      <c r="AV9">
        <f t="shared" si="2"/>
        <v>2.4226614094608181E-5</v>
      </c>
      <c r="AW9">
        <f t="shared" si="2"/>
        <v>2.4226614094608181E-5</v>
      </c>
      <c r="AX9">
        <f t="shared" si="2"/>
        <v>2.4226614094608181E-5</v>
      </c>
      <c r="AY9">
        <f t="shared" si="2"/>
        <v>2.4226614094608181E-5</v>
      </c>
      <c r="AZ9">
        <f t="shared" si="2"/>
        <v>2.4226614094608181E-5</v>
      </c>
      <c r="BA9">
        <f t="shared" si="2"/>
        <v>2.4226614094608181E-5</v>
      </c>
      <c r="BB9">
        <f t="shared" si="2"/>
        <v>2.4226614094608181E-5</v>
      </c>
      <c r="BC9">
        <f t="shared" si="2"/>
        <v>2.4226614094608181E-5</v>
      </c>
      <c r="BD9">
        <f t="shared" si="2"/>
        <v>2.4226614094608181E-5</v>
      </c>
      <c r="BE9">
        <f t="shared" si="2"/>
        <v>2.4226614094608181E-5</v>
      </c>
      <c r="BF9">
        <f t="shared" si="2"/>
        <v>2.4226614094608181E-5</v>
      </c>
      <c r="BG9">
        <f t="shared" si="2"/>
        <v>2.4226614094608181E-5</v>
      </c>
      <c r="BH9">
        <f t="shared" si="2"/>
        <v>2.4226614094608181E-5</v>
      </c>
      <c r="BI9">
        <f t="shared" si="2"/>
        <v>2.4226614094608181E-5</v>
      </c>
      <c r="BJ9">
        <f t="shared" si="2"/>
        <v>2.4226614094608181E-5</v>
      </c>
      <c r="BK9">
        <f t="shared" si="2"/>
        <v>2.4226614094608181E-5</v>
      </c>
      <c r="BL9">
        <f t="shared" si="2"/>
        <v>2.4226614094608181E-5</v>
      </c>
      <c r="BM9">
        <f t="shared" si="2"/>
        <v>2.4226614094608181E-5</v>
      </c>
      <c r="BN9">
        <f t="shared" si="2"/>
        <v>2.4226614094608181E-5</v>
      </c>
      <c r="BO9">
        <f t="shared" si="2"/>
        <v>2.4226614094608181E-5</v>
      </c>
      <c r="BP9">
        <f t="shared" si="2"/>
        <v>2.4226614094608181E-5</v>
      </c>
      <c r="BQ9">
        <f t="shared" si="2"/>
        <v>2.4226614094608181E-5</v>
      </c>
      <c r="BR9">
        <f t="shared" si="2"/>
        <v>2.4226614094608181E-5</v>
      </c>
      <c r="BS9">
        <f t="shared" si="2"/>
        <v>2.4226614094608181E-5</v>
      </c>
      <c r="BT9">
        <f t="shared" si="2"/>
        <v>2.4226614094608181E-5</v>
      </c>
      <c r="BU9">
        <f t="shared" si="2"/>
        <v>2.4226614094608181E-5</v>
      </c>
      <c r="BV9">
        <f t="shared" si="2"/>
        <v>2.4226614094608181E-5</v>
      </c>
      <c r="BW9">
        <f t="shared" si="2"/>
        <v>2.4226614094608181E-5</v>
      </c>
      <c r="BX9">
        <f t="shared" si="2"/>
        <v>2.4226614094608181E-5</v>
      </c>
      <c r="BY9">
        <f t="shared" si="2"/>
        <v>2.4226614094608181E-5</v>
      </c>
      <c r="BZ9">
        <f t="shared" si="2"/>
        <v>2.4226614094608181E-5</v>
      </c>
      <c r="CA9">
        <f t="shared" si="2"/>
        <v>2.4226614094608181E-5</v>
      </c>
      <c r="CB9">
        <f t="shared" si="2"/>
        <v>2.4226614094608181E-5</v>
      </c>
      <c r="CC9">
        <f t="shared" si="2"/>
        <v>2.42266140946081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C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D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E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F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G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H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I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J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K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L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M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N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O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P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Q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R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S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T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U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V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W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X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Y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Z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A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B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C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D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E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  <c r="AF3">
        <f t="shared" ref="AF3:AU9" si="1">AE3</f>
        <v>2.369660925133874E-6</v>
      </c>
      <c r="AG3">
        <f t="shared" si="1"/>
        <v>2.369660925133874E-6</v>
      </c>
      <c r="AH3">
        <f t="shared" si="1"/>
        <v>2.369660925133874E-6</v>
      </c>
      <c r="AI3">
        <f t="shared" si="1"/>
        <v>2.369660925133874E-6</v>
      </c>
      <c r="AJ3">
        <f t="shared" si="1"/>
        <v>2.369660925133874E-6</v>
      </c>
      <c r="AK3">
        <f t="shared" si="1"/>
        <v>2.369660925133874E-6</v>
      </c>
      <c r="AL3">
        <f t="shared" si="1"/>
        <v>2.369660925133874E-6</v>
      </c>
      <c r="AM3">
        <f t="shared" si="1"/>
        <v>2.369660925133874E-6</v>
      </c>
      <c r="AN3">
        <f t="shared" si="1"/>
        <v>2.369660925133874E-6</v>
      </c>
      <c r="AO3">
        <f t="shared" si="1"/>
        <v>2.369660925133874E-6</v>
      </c>
      <c r="AP3">
        <f t="shared" si="1"/>
        <v>2.369660925133874E-6</v>
      </c>
      <c r="AQ3">
        <f t="shared" si="1"/>
        <v>2.369660925133874E-6</v>
      </c>
      <c r="AR3">
        <f t="shared" si="1"/>
        <v>2.369660925133874E-6</v>
      </c>
      <c r="AS3">
        <f t="shared" si="1"/>
        <v>2.369660925133874E-6</v>
      </c>
      <c r="AT3">
        <f t="shared" si="1"/>
        <v>2.369660925133874E-6</v>
      </c>
      <c r="AU3">
        <f t="shared" si="1"/>
        <v>2.369660925133874E-6</v>
      </c>
      <c r="AV3">
        <f t="shared" si="0"/>
        <v>2.369660925133874E-6</v>
      </c>
      <c r="AW3">
        <f t="shared" si="0"/>
        <v>2.369660925133874E-6</v>
      </c>
      <c r="AX3">
        <f t="shared" si="0"/>
        <v>2.369660925133874E-6</v>
      </c>
      <c r="AY3">
        <f t="shared" si="0"/>
        <v>2.369660925133874E-6</v>
      </c>
      <c r="AZ3">
        <f t="shared" si="0"/>
        <v>2.369660925133874E-6</v>
      </c>
      <c r="BA3">
        <f t="shared" si="0"/>
        <v>2.369660925133874E-6</v>
      </c>
      <c r="BB3">
        <f t="shared" si="0"/>
        <v>2.369660925133874E-6</v>
      </c>
      <c r="BC3">
        <f t="shared" si="0"/>
        <v>2.369660925133874E-6</v>
      </c>
      <c r="BD3">
        <f t="shared" si="0"/>
        <v>2.369660925133874E-6</v>
      </c>
      <c r="BE3">
        <f t="shared" si="0"/>
        <v>2.369660925133874E-6</v>
      </c>
      <c r="BF3">
        <f t="shared" si="0"/>
        <v>2.369660925133874E-6</v>
      </c>
      <c r="BG3">
        <f t="shared" si="0"/>
        <v>2.369660925133874E-6</v>
      </c>
      <c r="BH3">
        <f t="shared" si="0"/>
        <v>2.369660925133874E-6</v>
      </c>
      <c r="BI3">
        <f t="shared" si="0"/>
        <v>2.369660925133874E-6</v>
      </c>
      <c r="BJ3">
        <f t="shared" si="0"/>
        <v>2.369660925133874E-6</v>
      </c>
      <c r="BK3">
        <f t="shared" si="0"/>
        <v>2.369660925133874E-6</v>
      </c>
      <c r="BL3">
        <f t="shared" si="0"/>
        <v>2.369660925133874E-6</v>
      </c>
      <c r="BM3">
        <f t="shared" si="0"/>
        <v>2.369660925133874E-6</v>
      </c>
      <c r="BN3">
        <f t="shared" si="0"/>
        <v>2.369660925133874E-6</v>
      </c>
      <c r="BO3">
        <f t="shared" si="0"/>
        <v>2.369660925133874E-6</v>
      </c>
      <c r="BP3">
        <f t="shared" si="0"/>
        <v>2.369660925133874E-6</v>
      </c>
      <c r="BQ3">
        <f t="shared" si="0"/>
        <v>2.369660925133874E-6</v>
      </c>
      <c r="BR3">
        <f t="shared" si="0"/>
        <v>2.369660925133874E-6</v>
      </c>
      <c r="BS3">
        <f t="shared" si="0"/>
        <v>2.369660925133874E-6</v>
      </c>
      <c r="BT3">
        <f t="shared" si="0"/>
        <v>2.369660925133874E-6</v>
      </c>
      <c r="BU3">
        <f t="shared" si="0"/>
        <v>2.369660925133874E-6</v>
      </c>
      <c r="BV3">
        <f t="shared" si="0"/>
        <v>2.369660925133874E-6</v>
      </c>
      <c r="BW3">
        <f t="shared" si="0"/>
        <v>2.369660925133874E-6</v>
      </c>
      <c r="BX3">
        <f t="shared" si="0"/>
        <v>2.369660925133874E-6</v>
      </c>
      <c r="BY3">
        <f t="shared" si="0"/>
        <v>2.369660925133874E-6</v>
      </c>
      <c r="BZ3">
        <f t="shared" si="0"/>
        <v>2.369660925133874E-6</v>
      </c>
      <c r="CA3">
        <f t="shared" si="0"/>
        <v>2.369660925133874E-6</v>
      </c>
      <c r="CB3">
        <f t="shared" si="0"/>
        <v>2.369660925133874E-6</v>
      </c>
      <c r="CC3">
        <f t="shared" si="0"/>
        <v>2.36966092513387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C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D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E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F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G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H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I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J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K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L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M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N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O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P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Q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R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S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T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U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V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W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X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Y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Z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A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B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C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D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E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  <c r="AF6">
        <f t="shared" si="1"/>
        <v>4.9358087604036856E-6</v>
      </c>
      <c r="AG6">
        <f t="shared" si="0"/>
        <v>4.9358087604036856E-6</v>
      </c>
      <c r="AH6">
        <f t="shared" si="0"/>
        <v>4.9358087604036856E-6</v>
      </c>
      <c r="AI6">
        <f t="shared" si="0"/>
        <v>4.9358087604036856E-6</v>
      </c>
      <c r="AJ6">
        <f t="shared" si="0"/>
        <v>4.9358087604036856E-6</v>
      </c>
      <c r="AK6">
        <f t="shared" si="0"/>
        <v>4.9358087604036856E-6</v>
      </c>
      <c r="AL6">
        <f t="shared" si="0"/>
        <v>4.9358087604036856E-6</v>
      </c>
      <c r="AM6">
        <f t="shared" si="0"/>
        <v>4.9358087604036856E-6</v>
      </c>
      <c r="AN6">
        <f t="shared" si="0"/>
        <v>4.9358087604036856E-6</v>
      </c>
      <c r="AO6">
        <f t="shared" si="0"/>
        <v>4.9358087604036856E-6</v>
      </c>
      <c r="AP6">
        <f t="shared" si="0"/>
        <v>4.9358087604036856E-6</v>
      </c>
      <c r="AQ6">
        <f t="shared" si="0"/>
        <v>4.9358087604036856E-6</v>
      </c>
      <c r="AR6">
        <f t="shared" si="0"/>
        <v>4.9358087604036856E-6</v>
      </c>
      <c r="AS6">
        <f t="shared" si="0"/>
        <v>4.9358087604036856E-6</v>
      </c>
      <c r="AT6">
        <f t="shared" si="0"/>
        <v>4.9358087604036856E-6</v>
      </c>
      <c r="AU6">
        <f t="shared" si="0"/>
        <v>4.9358087604036856E-6</v>
      </c>
      <c r="AV6">
        <f t="shared" si="0"/>
        <v>4.9358087604036856E-6</v>
      </c>
      <c r="AW6">
        <f t="shared" si="0"/>
        <v>4.9358087604036856E-6</v>
      </c>
      <c r="AX6">
        <f t="shared" si="0"/>
        <v>4.9358087604036856E-6</v>
      </c>
      <c r="AY6">
        <f t="shared" si="0"/>
        <v>4.9358087604036856E-6</v>
      </c>
      <c r="AZ6">
        <f t="shared" si="0"/>
        <v>4.9358087604036856E-6</v>
      </c>
      <c r="BA6">
        <f t="shared" si="0"/>
        <v>4.9358087604036856E-6</v>
      </c>
      <c r="BB6">
        <f t="shared" si="0"/>
        <v>4.9358087604036856E-6</v>
      </c>
      <c r="BC6">
        <f t="shared" si="0"/>
        <v>4.9358087604036856E-6</v>
      </c>
      <c r="BD6">
        <f t="shared" si="0"/>
        <v>4.9358087604036856E-6</v>
      </c>
      <c r="BE6">
        <f t="shared" si="0"/>
        <v>4.9358087604036856E-6</v>
      </c>
      <c r="BF6">
        <f t="shared" si="0"/>
        <v>4.9358087604036856E-6</v>
      </c>
      <c r="BG6">
        <f t="shared" si="0"/>
        <v>4.9358087604036856E-6</v>
      </c>
      <c r="BH6">
        <f t="shared" si="0"/>
        <v>4.9358087604036856E-6</v>
      </c>
      <c r="BI6">
        <f t="shared" si="0"/>
        <v>4.9358087604036856E-6</v>
      </c>
      <c r="BJ6">
        <f t="shared" si="0"/>
        <v>4.9358087604036856E-6</v>
      </c>
      <c r="BK6">
        <f t="shared" si="0"/>
        <v>4.9358087604036856E-6</v>
      </c>
      <c r="BL6">
        <f t="shared" si="0"/>
        <v>4.9358087604036856E-6</v>
      </c>
      <c r="BM6">
        <f t="shared" si="0"/>
        <v>4.9358087604036856E-6</v>
      </c>
      <c r="BN6">
        <f t="shared" si="0"/>
        <v>4.9358087604036856E-6</v>
      </c>
      <c r="BO6">
        <f t="shared" si="0"/>
        <v>4.9358087604036856E-6</v>
      </c>
      <c r="BP6">
        <f t="shared" si="0"/>
        <v>4.9358087604036856E-6</v>
      </c>
      <c r="BQ6">
        <f t="shared" si="0"/>
        <v>4.9358087604036856E-6</v>
      </c>
      <c r="BR6">
        <f t="shared" si="0"/>
        <v>4.9358087604036856E-6</v>
      </c>
      <c r="BS6">
        <f t="shared" si="0"/>
        <v>4.9358087604036856E-6</v>
      </c>
      <c r="BT6">
        <f t="shared" si="0"/>
        <v>4.9358087604036856E-6</v>
      </c>
      <c r="BU6">
        <f t="shared" si="0"/>
        <v>4.9358087604036856E-6</v>
      </c>
      <c r="BV6">
        <f t="shared" si="0"/>
        <v>4.9358087604036856E-6</v>
      </c>
      <c r="BW6">
        <f t="shared" si="0"/>
        <v>4.9358087604036856E-6</v>
      </c>
      <c r="BX6">
        <f t="shared" si="0"/>
        <v>4.9358087604036856E-6</v>
      </c>
      <c r="BY6">
        <f t="shared" si="0"/>
        <v>4.9358087604036856E-6</v>
      </c>
      <c r="BZ6">
        <f t="shared" si="0"/>
        <v>4.9358087604036856E-6</v>
      </c>
      <c r="CA6">
        <f t="shared" si="0"/>
        <v>4.9358087604036856E-6</v>
      </c>
      <c r="CB6">
        <f t="shared" si="0"/>
        <v>4.9358087604036856E-6</v>
      </c>
      <c r="CC6">
        <f t="shared" si="0"/>
        <v>4.935808760403685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